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C:\Users\s1504kx\AppData\Roaming\OpenText\OTEdit\EC_FAVIS\c-508657757\"/>
    </mc:Choice>
  </mc:AlternateContent>
  <xr:revisionPtr revIDLastSave="0" documentId="13_ncr:1_{8B7115EC-E8C6-4D31-BD85-0BF9CF374B45}" xr6:coauthVersionLast="47" xr6:coauthVersionMax="47" xr10:uidLastSave="{00000000-0000-0000-0000-000000000000}"/>
  <bookViews>
    <workbookView xWindow="-120" yWindow="-120" windowWidth="29040" windowHeight="17520" activeTab="5" xr2:uid="{00000000-000D-0000-FFFF-FFFF00000000}"/>
  </bookViews>
  <sheets>
    <sheet name="Intro" sheetId="24" r:id="rId1"/>
    <sheet name="Versionsführung" sheetId="15" r:id="rId2"/>
    <sheet name="Wertgrenzen_Ausreißerregeln" sheetId="14" r:id="rId3"/>
    <sheet name="BSI-Übersetzungsmatrix" sheetId="21" r:id="rId4"/>
    <sheet name="FINREP-Abgleich" sheetId="26" r:id="rId5"/>
    <sheet name="IMIR-Abgleich" sheetId="27" r:id="rId6"/>
    <sheet name="Grenzwerte" sheetId="25" r:id="rId7"/>
  </sheets>
  <externalReferences>
    <externalReference r:id="rId8"/>
  </externalReferences>
  <definedNames>
    <definedName name="_xlnm._FilterDatabase" localSheetId="3" hidden="1">'BSI-Übersetzungsmatrix'!$B$2:$D$21</definedName>
    <definedName name="_xlnm._FilterDatabase" localSheetId="2" hidden="1">Wertgrenzen_Ausreißerregeln!$B$2:$I$53</definedName>
    <definedName name="_Hlk99456317" localSheetId="4">'FINREP-Abgleich'!$D$20</definedName>
    <definedName name="_Hlk99456421" localSheetId="4">'FINREP-Abgleich'!$D$21</definedName>
    <definedName name="_Hlk99456438" localSheetId="4">'FINREP-Abgleich'!$D$22</definedName>
    <definedName name="annex1">#N/A</definedName>
    <definedName name="annex2">#N/A</definedName>
    <definedName name="checkMFI" localSheetId="3">#REF!</definedName>
    <definedName name="checkMFI" localSheetId="0">#REF!</definedName>
    <definedName name="checkMFI" localSheetId="2">#REF!</definedName>
    <definedName name="checkMFI">#REF!</definedName>
    <definedName name="checkNCB" localSheetId="3">#REF!</definedName>
    <definedName name="checkNCB" localSheetId="0">#REF!</definedName>
    <definedName name="checkNCB" localSheetId="2">#REF!</definedName>
    <definedName name="checkNC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intliabilitiestable" localSheetId="3">'[1]Consistency Completeness OLD'!#REF!</definedName>
    <definedName name="Jointliabilitiestable" localSheetId="0">'[1]Consistency Completeness OLD'!#REF!</definedName>
    <definedName name="Jointliabilitiestable" localSheetId="2">'[1]Consistency Completeness OLD'!#REF!</definedName>
    <definedName name="Jointliabilitiestable">'[1]Consistency Completeness OLD'!#REF!</definedName>
    <definedName name="L" localSheetId="3">#REF!</definedName>
    <definedName name="L" localSheetId="0">#REF!</definedName>
    <definedName name="L">#REF!</definedName>
    <definedName name="Table_1" localSheetId="3">#REF!</definedName>
    <definedName name="Table_1" localSheetId="0">#REF!</definedName>
    <definedName name="Table_1" localSheetId="2">#REF!</definedName>
    <definedName name="Table_1">#REF!</definedName>
    <definedName name="Table_2" localSheetId="3">#REF!</definedName>
    <definedName name="Table_2" localSheetId="0">#REF!</definedName>
    <definedName name="Table_2" localSheetId="2">#REF!</definedName>
    <definedName name="Table_2">#REF!</definedName>
    <definedName name="TI" localSheetId="3">#REF!</definedName>
    <definedName name="TI" localSheetId="0">#REF!</definedName>
    <definedName name="TI" localSheetId="2">#REF!</definedName>
    <definedName name="TI">#REF!</definedName>
    <definedName name="Typeoflink" localSheetId="3">'[1]Consistency Completeness OLD'!#REF!</definedName>
    <definedName name="Typeoflink" localSheetId="0">'[1]Consistency Completeness OLD'!#REF!</definedName>
    <definedName name="Typeoflink" localSheetId="2">'[1]Consistency Completeness OLD'!#REF!</definedName>
    <definedName name="Typeoflink">'[1]Consistency Completeness OLD'!#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00" uniqueCount="303">
  <si>
    <t>Template</t>
  </si>
  <si>
    <t>DATA_TYPE</t>
  </si>
  <si>
    <t>GCMA_TH_L_DT_INTTN_LGL_PRCDNGS</t>
  </si>
  <si>
    <t>T1M</t>
  </si>
  <si>
    <t>Date</t>
  </si>
  <si>
    <t>GCMA_TH_L_DT_ENTRPRS_SZ</t>
  </si>
  <si>
    <t>GCMA_TH_H_BLNC_SHT_TTL</t>
  </si>
  <si>
    <t>NUMBER</t>
  </si>
  <si>
    <t>GCMA_TH_L_BLNC_SHT_TTL</t>
  </si>
  <si>
    <t>GCMA_TH_H_ANNL_TRNVR</t>
  </si>
  <si>
    <t>GCMA_TH_L_ANNL_TRNVR</t>
  </si>
  <si>
    <t>GCMA_TH_L_DT_INCPTN</t>
  </si>
  <si>
    <t>GCMA_TH_H_DT_END_INTRST_ONLY</t>
  </si>
  <si>
    <t>REFDATE_YEAR_OFFSET</t>
  </si>
  <si>
    <t>GCMA_TH_L_DT_END_INTRST_ONLY</t>
  </si>
  <si>
    <t>GCMA_TH_H_INTRST_RT_CP</t>
  </si>
  <si>
    <t>Rate</t>
  </si>
  <si>
    <t>GCMA_TH_L_INTRST_RT_CP</t>
  </si>
  <si>
    <t>GCMA_TH_H_INTRST_RT_FLR</t>
  </si>
  <si>
    <t>GCMA_TH_L_INTRST_RT_FLR</t>
  </si>
  <si>
    <t>GCMA_TH_H_INTRST_RT_SPRD</t>
  </si>
  <si>
    <t>GCMA_TH_L_INTRST_RT_SPRD</t>
  </si>
  <si>
    <t>GCMA_TH_H_DT_LGL_FNL_MTRTY</t>
  </si>
  <si>
    <t>GCMA_TH_L_DT_LGL_FNL_MTRTY</t>
  </si>
  <si>
    <t>GCMA_TH_H_CMMTMNT_INCPTN_INSTRMNT</t>
  </si>
  <si>
    <t>GCMA_TH_L_DT_STTLMNT</t>
  </si>
  <si>
    <t>GCMA_TH_H_FV_CHNG_CR_BFR_PRCHS_INSTRMNT</t>
  </si>
  <si>
    <t>GCMA_TH_H_ANNLSD_AGRD_RT</t>
  </si>
  <si>
    <t>GCMA_TH_L_ANNLSD_AGRD_RT</t>
  </si>
  <si>
    <t>GCMA_TH_H_DT_NXT_INTRST_RT_RST</t>
  </si>
  <si>
    <t>GCMA_TH_L_DT_DFLT_STTS_INSTRMNT</t>
  </si>
  <si>
    <t>GCMA_TH_H_TRNSFRRD_AMNT_INSTRMNT</t>
  </si>
  <si>
    <t>GCMA_TH_H_ARRRS_INSTRMNT</t>
  </si>
  <si>
    <t>GCMA_TH_L_DT_PST_D</t>
  </si>
  <si>
    <t>GCMA_TH_H_OTSTNDNG_NMNL_AMNT_INSTRMNT</t>
  </si>
  <si>
    <t>GCMA_TH_H_ACCRD_INTRST_INSTRMNT</t>
  </si>
  <si>
    <t>GCMA_TH_L_ACCRD_INTRST_INSTRMNT</t>
  </si>
  <si>
    <t>GCMA_TH_H_OFF_BLNC_SHT_AMNT_INSTRMNT</t>
  </si>
  <si>
    <t>GCMA_TH_H_JNT_LBLTY_AMNT</t>
  </si>
  <si>
    <t>GCMA_TH_H_ACCMLTD_WRTFFS_INSTRMNT</t>
  </si>
  <si>
    <t>T2Q</t>
  </si>
  <si>
    <t>GCMA_TH_H_ACCMLTD_IMPRMNT_INSTRMNT</t>
  </si>
  <si>
    <t>GCMA_TH_H_ACCMLTD_CHNGS_FV_CR_INSTRMNT</t>
  </si>
  <si>
    <t>GCMA_TH_L_DT_PRFRMNG_STTS</t>
  </si>
  <si>
    <t>GCMA_TH_H_PRVSNS_OFF_BLNC_SHT_INSTRMNT</t>
  </si>
  <si>
    <t>GCMA_TH_L_DT_FRBRNC_STTS</t>
  </si>
  <si>
    <t>GCMA_TH_H_CMLTV_RCVRS_SNC_DFLT_INSTRMNT</t>
  </si>
  <si>
    <t>GCMA_TH_H_CRRYNG_AMNT_INSTRMNT</t>
  </si>
  <si>
    <t>GCMA_TH_L_CRRYNG_AMNT_INSTRMNT</t>
  </si>
  <si>
    <t>GCMA_TH_H_PRTCTN_VL_TTL_PRTCTN</t>
  </si>
  <si>
    <t>T2M</t>
  </si>
  <si>
    <t>GCMA_TH_L_DT_PRTCTN_VL</t>
  </si>
  <si>
    <t>GCMA_TH_H_DT_MTRTY_PRTCTN</t>
  </si>
  <si>
    <t>GCMA_TH_L_DT_MTRTY_PRTCTN</t>
  </si>
  <si>
    <t>GCMA_TH_H_ORGNL_PRTCTN_VL_PRTCTN</t>
  </si>
  <si>
    <t>GCMA_TH_L_DT_ORGNL_PRTCTN_VL</t>
  </si>
  <si>
    <t>GCMA_TH_H_PRTCTN_ALLCTD_VL</t>
  </si>
  <si>
    <t>GCMA_TH_H_THRD_PRTY_PRRTY_CLMS</t>
  </si>
  <si>
    <t>GCMA_TH_L_DT_DFLT_STTS_ENTTY</t>
  </si>
  <si>
    <t>Untere Grenze</t>
  </si>
  <si>
    <t>Obere Grenze</t>
  </si>
  <si>
    <t xml:space="preserve">Datum der Eröffnung des Gerichtsverfahrens </t>
  </si>
  <si>
    <t xml:space="preserve">Datum der Unternehmensgröße </t>
  </si>
  <si>
    <t>Bilanzsumme</t>
  </si>
  <si>
    <t xml:space="preserve">Jahresumsatz </t>
  </si>
  <si>
    <t>Datum des Vertragsabschlusses</t>
  </si>
  <si>
    <t>Enddatum des Zeitraums ausschließlicher Zinszahlungen</t>
  </si>
  <si>
    <t>Zinsobergrenze</t>
  </si>
  <si>
    <t>Zinsuntergrenze</t>
  </si>
  <si>
    <t>Zinsspanne/Marge</t>
  </si>
  <si>
    <t>Rechtlich endgültiges Fälligkeitsdatum</t>
  </si>
  <si>
    <t>Anfangsbetrag des Engagements</t>
  </si>
  <si>
    <t>Abwicklungstermin</t>
  </si>
  <si>
    <t>Änderungen des beizulegenden Zeitwerts aufgrund von Ausfallrisiken vor dem Kauf</t>
  </si>
  <si>
    <t>Zinssatz</t>
  </si>
  <si>
    <t>Nächster Zinsanpassungstermin</t>
  </si>
  <si>
    <t xml:space="preserve">Datum des Ausfallstatus des Instruments </t>
  </si>
  <si>
    <t>Übertragener Betrag</t>
  </si>
  <si>
    <t>Rückstände für das Instrument</t>
  </si>
  <si>
    <t>Datum der Rückstände für das Instrument</t>
  </si>
  <si>
    <t>Ausstehender Nominalwert</t>
  </si>
  <si>
    <t>Aufgelaufene Zinsen</t>
  </si>
  <si>
    <t>Außerbilanzieller Wert</t>
  </si>
  <si>
    <t>Betrag der Verbindlichkeiten mit mitschuldnerischer Haftung</t>
  </si>
  <si>
    <t>Kumulierte Abschreibungen</t>
  </si>
  <si>
    <t>Kumulierter Wertminderungsbetrag</t>
  </si>
  <si>
    <t>Kumulierte Änderungen des beizulegenden Zeitwerts aufgrund von Ausfallrisiken</t>
  </si>
  <si>
    <t>Datum des Leistungsstatus des Instruments</t>
  </si>
  <si>
    <t>Rückstellungen bezogen auf außerbilanzielle Forderungen</t>
  </si>
  <si>
    <t>Datum des Stundungs- und Neuverhandlungsstatus</t>
  </si>
  <si>
    <t>Kumulierte Rückflüsse seit dem Ausfall</t>
  </si>
  <si>
    <t>Buchwert</t>
  </si>
  <si>
    <t>Wert der Sicherheit</t>
  </si>
  <si>
    <t>Datum des Wertes der Sicherheit</t>
  </si>
  <si>
    <t>Fälligkeitstag der Sicherheit</t>
  </si>
  <si>
    <t>Ursprünglicher Wert der Sicherheit</t>
  </si>
  <si>
    <t>Datum des ursprünglichen Wertes der Sicherheit</t>
  </si>
  <si>
    <t xml:space="preserve">Berücksichtigungsfähiger Sicherheitenbetrag </t>
  </si>
  <si>
    <t>Vorrangige Ansprüche Dritter auf die Sicherheit</t>
  </si>
  <si>
    <t xml:space="preserve">Datum zum Ausfallstatus des Vertragspartners </t>
  </si>
  <si>
    <t>Name des Attributes</t>
  </si>
  <si>
    <t>Plausibilisierungscode</t>
  </si>
  <si>
    <t>Art des Schwellenwerts</t>
  </si>
  <si>
    <t>Vertragspartner-Stammdaten</t>
  </si>
  <si>
    <t>Instrumentendaten</t>
  </si>
  <si>
    <t>Finanzdaten</t>
  </si>
  <si>
    <t>Daten zu Verbindlichkeiten mit mitschuldnerischer Haftung</t>
  </si>
  <si>
    <t>Rechnungslegungsdaten</t>
  </si>
  <si>
    <t>Daten empfangener Sicherheiten</t>
  </si>
  <si>
    <t>Tabelle</t>
  </si>
  <si>
    <t>Es gibt 5 verschiedene Datentypen, deren Wert innerhalb einer Ausreißerregel gegen einen Schwellenwert geprüft wird:
- Date
- Rate
- NUMBER
- REFDATE_YEAR_OFFSET
- REFDATE_DAY_OFFSET</t>
  </si>
  <si>
    <t>Generelles:</t>
  </si>
  <si>
    <t>Datentypen:</t>
  </si>
  <si>
    <t>Wertgrenzen zum Erkennen von Ausreißern</t>
  </si>
  <si>
    <t>https://www.bundesbank.de/anacredit</t>
  </si>
  <si>
    <r>
      <t xml:space="preserve">Die Datentypen "Date", "Rate" und "NUMBER" ziehen jeweils den gemeldeten Attributswert heran und halten ihn gegen den definierten Schwellenwert. 
Für obere Grenzen wird eine Auffälligkeit generiert, falls </t>
    </r>
    <r>
      <rPr>
        <b/>
        <sz val="11"/>
        <color theme="1"/>
        <rFont val="Calibri"/>
        <family val="2"/>
        <scheme val="minor"/>
      </rPr>
      <t xml:space="preserve">[Wert] &gt;= [Schwellenwert] </t>
    </r>
    <r>
      <rPr>
        <sz val="11"/>
        <color theme="1"/>
        <rFont val="Calibri"/>
        <family val="2"/>
        <scheme val="minor"/>
      </rPr>
      <t xml:space="preserve">und für untere Grenzen, falls </t>
    </r>
    <r>
      <rPr>
        <b/>
        <sz val="11"/>
        <color theme="1"/>
        <rFont val="Calibri"/>
        <family val="2"/>
        <scheme val="minor"/>
      </rPr>
      <t>[Wert] &lt;= [Schwellenwert]</t>
    </r>
    <r>
      <rPr>
        <sz val="11"/>
        <color theme="1"/>
        <rFont val="Calibri"/>
        <family val="2"/>
        <scheme val="minor"/>
      </rPr>
      <t>.</t>
    </r>
  </si>
  <si>
    <r>
      <t xml:space="preserve">Die Schwellenwerte für die Datentypen "REFDATE_YEAR_OFFSET" oder "REFDATE_DAY_OFFSET" stehen jeweils für die Anzahl an Jahren oder Tagen, die nach einem Meldestichtag verstreichen müssen, bevor eine Auffälligkeit generiert wird. Für obere Grenzen wird eine Auffälligkeit generiert, falls </t>
    </r>
    <r>
      <rPr>
        <b/>
        <sz val="11"/>
        <color theme="1"/>
        <rFont val="Calibri"/>
        <family val="2"/>
        <scheme val="minor"/>
      </rPr>
      <t>[Wert] &gt;= [Meldestichtag] + [Schwellenwert]</t>
    </r>
    <r>
      <rPr>
        <sz val="11"/>
        <color theme="1"/>
        <rFont val="Calibri"/>
        <family val="2"/>
        <scheme val="minor"/>
      </rPr>
      <t>.</t>
    </r>
  </si>
  <si>
    <t>Version</t>
  </si>
  <si>
    <t>Datum</t>
  </si>
  <si>
    <t>Beschreibung der Änderung gegenüber der Vorversion</t>
  </si>
  <si>
    <t>Erstveröffentlichung</t>
  </si>
  <si>
    <t>Wegfall des Plausibilisierungscodes GCMA_TH_L_ACCMLTD_CHNGS_FV_CR_INSTRMNT</t>
  </si>
  <si>
    <r>
      <t xml:space="preserve">Änderungen zur Vorversion sind </t>
    </r>
    <r>
      <rPr>
        <i/>
        <sz val="11"/>
        <rFont val="Calibri"/>
        <family val="2"/>
        <scheme val="minor"/>
      </rPr>
      <t>gelb</t>
    </r>
    <r>
      <rPr>
        <i/>
        <sz val="11"/>
        <color theme="1"/>
        <rFont val="Calibri"/>
        <family val="2"/>
        <scheme val="minor"/>
      </rPr>
      <t>hinterlegt</t>
    </r>
  </si>
  <si>
    <t>Hinzufügen neuer Spalten: Name des Attributes, Tabelle, Template, Art des Schwellenwerts</t>
  </si>
  <si>
    <t>Beschreibung</t>
  </si>
  <si>
    <t>DQI-ID</t>
  </si>
  <si>
    <t>DQI_PC_BSI_A20.A.1.U6.1000.Z01.E</t>
  </si>
  <si>
    <t>DQI_PC_BSI_A20.A.1.U5.1000.Z01.E</t>
  </si>
  <si>
    <t>DQI_PC_BSI_A20.A.1.U6.1100.Z01.E</t>
  </si>
  <si>
    <t>DQI_PC_BSI_A20.A.1.U6.2100.Z01.E</t>
  </si>
  <si>
    <t>DQI_PC_BSI_A20.A.1.U5.2100.Z01.E</t>
  </si>
  <si>
    <t>DQI_PC_BSI_A20.A.1.U2.2210.Z01.E</t>
  </si>
  <si>
    <t>DQI_PC_BSI_A20.A.1.U2.2220.Z01.E</t>
  </si>
  <si>
    <t>DQI_PC_BSI_A20.A.1.U6.2240.Z01.E</t>
  </si>
  <si>
    <t>DQI_PC_BSI_A20.A.1.U5.2240.Z01.E</t>
  </si>
  <si>
    <t>DQI_PC_BSI_A20.A.1.U2.ALL.Z01.E</t>
  </si>
  <si>
    <t>Daten zu Instrument - empfangene Sicherheit</t>
  </si>
  <si>
    <r>
      <t xml:space="preserve">Das Tabellenblatt "Wertgrenzen_Ausreißerregeln" gilt ergänzend zu Kapitel 5.1 </t>
    </r>
    <r>
      <rPr>
        <i/>
        <sz val="11"/>
        <color theme="1"/>
        <rFont val="Calibri"/>
        <family val="2"/>
        <scheme val="minor"/>
      </rPr>
      <t>Grenzwerten zum Erkennen von Ausreißern</t>
    </r>
    <r>
      <rPr>
        <sz val="11"/>
        <color theme="1"/>
        <rFont val="Calibri"/>
        <family val="2"/>
        <scheme val="minor"/>
      </rPr>
      <t xml:space="preserve">des Handbuchs zu den AnaCredit-Validierungsregeln. Die Ausreißerregeln wurden erstmals in Version 10 des Handbuchs veröffentlicht. 
Das Handbuch zu den AnaCredit-Validierungsregeln befindet sich auf der Bundesbank AnaCredit-Homepage: </t>
    </r>
  </si>
  <si>
    <t>Plausibilisierungsprüfungen</t>
  </si>
  <si>
    <t>BSI_Übersetzungsmatrix</t>
  </si>
  <si>
    <t>A111005 +A111007 +A111009</t>
  </si>
  <si>
    <t>A111405 +A111407 +A111409</t>
  </si>
  <si>
    <t>B120004 +B120006 +HV11130 -HV12131</t>
  </si>
  <si>
    <t>B320004 +B320006</t>
  </si>
  <si>
    <t>B111304 +B111306 +B311304 +B311306</t>
  </si>
  <si>
    <t>B111204 +B111206 +B311204 +B311206</t>
  </si>
  <si>
    <t>B111404 +B111406</t>
  </si>
  <si>
    <t>B311404 +B311406</t>
  </si>
  <si>
    <t>BSI-Übersetzungsmatrix</t>
  </si>
  <si>
    <t xml:space="preserve">Abgleich der AnaCredit-Daten mit einer Kombination der o.g. BSI-Daten </t>
  </si>
  <si>
    <r>
      <t xml:space="preserve">Während das Handbuch zu den AnaCredit-Validierungsregeln </t>
    </r>
    <r>
      <rPr>
        <sz val="11"/>
        <color theme="1"/>
        <rFont val="Calibri"/>
        <family val="2"/>
        <scheme val="minor"/>
      </rPr>
      <t>und das Handbuch zu den AnaCredit-Plausibilisierungsprüfungen die Methodik der Regeln erläutern und einem maximal halbjährlichen Veröffentlichungszyklus unterliegen, können sich die in dieser Excel-Datei aufgeführten Parameter dynamisch ändern. Bei Änderungen werden die Berichtspflichtigen, wie auch bei der Veröffentlichung des Handbuchs zu den AnaCredit-Validierungsregeln sowie des Handbuchs zu den AnaCredit-Plausibilisierungsprüfungen, über einen AnaCredit-Newsletter informiert.</t>
    </r>
  </si>
  <si>
    <r>
      <t xml:space="preserve">Das Tabellenblatt BSI-Übersetzungsmatrix ergänzt das </t>
    </r>
    <r>
      <rPr>
        <sz val="11"/>
        <color theme="1"/>
        <rFont val="Calibri"/>
        <family val="2"/>
        <scheme val="minor"/>
      </rPr>
      <t xml:space="preserve">Handbuch zu den AnaCredit-Plausibilisierungsprüfungen.  Das Handbuch zu den AnaCredit-Plausibilisierungsprüfungen befindet sich auf der Bundesbank AnaCredit-Homepage: </t>
    </r>
  </si>
  <si>
    <t xml:space="preserve">Für Plausibilitätsprüfungen bei denen Aggregate aus den AnaCredit-Daten mit Daten der BSI-Statistik verglichen werden, gibt das Tabellenblatt eine Übersicht darüber welche Positionen aus der Bilanzstatistik, sowie dem Auslandsstatus der Banken in die Berechnung des jeweiligen Vergleichswerts eingeflossen sind. </t>
  </si>
  <si>
    <t>Berechnung bis 2021/12 aus BISTA- &amp; AUSTA-Positionen</t>
  </si>
  <si>
    <t>Berechnung ab 2022/01 aus BISTA- &amp; AUSTA-Positionen</t>
  </si>
  <si>
    <r>
      <t xml:space="preserve">BISTA-Pos. A111005 +A111007 +A111009 </t>
    </r>
    <r>
      <rPr>
        <sz val="11"/>
        <color theme="1"/>
        <rFont val="Calibri"/>
        <family val="2"/>
        <scheme val="minor"/>
      </rPr>
      <t>+ AUSTA-Pos. 101+102+104 ggü.der EZB</t>
    </r>
  </si>
  <si>
    <r>
      <t>A112105 +A112107 +A112109 abzgl.</t>
    </r>
    <r>
      <rPr>
        <sz val="11"/>
        <color theme="1"/>
        <rFont val="Calibri"/>
        <family val="2"/>
        <scheme val="minor"/>
      </rPr>
      <t xml:space="preserve"> AUSTA-Pos. 101+102+104 ggü.der EZB und der EIB</t>
    </r>
  </si>
  <si>
    <r>
      <t>BISTA-Pos. A112105 +A112107 +A112109</t>
    </r>
    <r>
      <rPr>
        <sz val="11"/>
        <color theme="1"/>
        <rFont val="Calibri"/>
        <family val="2"/>
        <scheme val="minor"/>
      </rPr>
      <t xml:space="preserve"> abzgl. AUSTA-Pos. 101+102+104 ggü.der EIB</t>
    </r>
  </si>
  <si>
    <r>
      <t xml:space="preserve">BISTA-Pos. A111405 +A111407 +A111409 </t>
    </r>
    <r>
      <rPr>
        <sz val="11"/>
        <color theme="1"/>
        <rFont val="Calibri"/>
        <family val="2"/>
        <scheme val="minor"/>
      </rPr>
      <t>+ AUSTA-Pos. 101+102+104 ggü.der EZB</t>
    </r>
  </si>
  <si>
    <t>Dieser DQI ist ein Aggregat aller BISTA- / AUSTA-Positionen der folgenden DQI-Ids: 
DQI_PC_BSI_A20.A.1.U6.1000.Z01.E, 
DQI_PC_BSI_A20.A.1.U5.1000.Z01.E, 
DQI_PC_BSI_A20.A.1.U6.2100.Z01.E, 
DQI_PC_BSI_A20.A.1.U5.2100.Z01.E, 
DQI_PC_BSI_A20.A.1.U2.2210.Z01.E, 
DQI_PC_BSI_A20.A.1.U2.2220.Z01.E, 
DQI_PC_BSI_A20.A.1.U6.2240.Z01.E, 
DQI_PC_BSI_A20.A.1.U5.2240.Z01.E</t>
  </si>
  <si>
    <t>Hinzufügen des Reiters "BSI-Übersetzungsmatrix" für den Abgleich mit der BSI-Statistik</t>
  </si>
  <si>
    <t>Im Reiter "BSI-Übersetzungsmatrix" wurden Angaben zur Berechnung der BSI-Positionen für Bausparkassen ergänzt</t>
  </si>
  <si>
    <t>Bausparkassen: A111007 +A111010</t>
  </si>
  <si>
    <t>Bausparkasssen: BAUSP-Pos. A112107 +A112110 abzgl. AUSTA-Pos. 101+102+104 ggü.der EIB</t>
  </si>
  <si>
    <t>Bausparkassen: A111407 + A111410</t>
  </si>
  <si>
    <t>Bausparkasssen: B220004 +HV11130-HV12131</t>
  </si>
  <si>
    <t>Bausparkassen: identische Berechnung</t>
  </si>
  <si>
    <t>Bausparkassen: B211304 +B311304 +B311306</t>
  </si>
  <si>
    <t>Bausparkassen: B211204 +B311204 +B311206</t>
  </si>
  <si>
    <t>Bausparkassen: B211404</t>
  </si>
  <si>
    <r>
      <t xml:space="preserve">Abgleich der AnaCredit-Daten mit den BSI-Daten aus dem Sektor </t>
    </r>
    <r>
      <rPr>
        <b/>
        <sz val="10"/>
        <rFont val="Arial"/>
        <family val="2"/>
      </rPr>
      <t xml:space="preserve">Domestic MFI </t>
    </r>
  </si>
  <si>
    <r>
      <t xml:space="preserve">Abgleich der AnaCredit-Daten mit den BSI-Daten aus dem Sektor </t>
    </r>
    <r>
      <rPr>
        <b/>
        <sz val="10"/>
        <rFont val="Arial"/>
        <family val="2"/>
      </rPr>
      <t>Other Euro area  MFI</t>
    </r>
  </si>
  <si>
    <r>
      <t xml:space="preserve">Abgleich der AnaCredit-Daten mit den BSI-Daten aus dem Sektor </t>
    </r>
    <r>
      <rPr>
        <b/>
        <sz val="10"/>
        <rFont val="Arial"/>
        <family val="2"/>
      </rPr>
      <t>Domestic Central Banks</t>
    </r>
  </si>
  <si>
    <r>
      <t xml:space="preserve">Abgleich der AnaCredit-Daten mit den BSI-Daten aus dem Sektor </t>
    </r>
    <r>
      <rPr>
        <b/>
        <sz val="10"/>
        <rFont val="Arial"/>
        <family val="2"/>
      </rPr>
      <t>Domestic General Government</t>
    </r>
  </si>
  <si>
    <r>
      <t xml:space="preserve">Abgleich der AnaCredit-Daten mit den BSI-Daten aus dem Sektor </t>
    </r>
    <r>
      <rPr>
        <b/>
        <sz val="10"/>
        <rFont val="Arial"/>
        <family val="2"/>
      </rPr>
      <t>Other Euro area General Government</t>
    </r>
  </si>
  <si>
    <r>
      <t xml:space="preserve">Abgleich der AnaCredit-Daten mit den BSI-Daten aus dem Sektor Euro area </t>
    </r>
    <r>
      <rPr>
        <b/>
        <sz val="10"/>
        <rFont val="Arial"/>
        <family val="2"/>
      </rPr>
      <t>Other Financial Intermediaries and non-MMF investment funds</t>
    </r>
  </si>
  <si>
    <r>
      <t xml:space="preserve">Abgleich der AnaCredit-Daten mit den BSI-Daten aus dem Sektor </t>
    </r>
    <r>
      <rPr>
        <b/>
        <sz val="10"/>
        <rFont val="Arial"/>
        <family val="2"/>
      </rPr>
      <t>Euro area Insurance Companies and Pension Funds</t>
    </r>
  </si>
  <si>
    <r>
      <t xml:space="preserve">Abgleich der AnaCredit-Daten mit den BSI-Daten aus dem Sektor </t>
    </r>
    <r>
      <rPr>
        <b/>
        <sz val="10"/>
        <rFont val="Arial"/>
        <family val="2"/>
      </rPr>
      <t>Domestic Non-Financial Corporations</t>
    </r>
  </si>
  <si>
    <r>
      <t xml:space="preserve">Abgleich der AnaCredit-Daten mit den BSI-Daten aus dem Sektor </t>
    </r>
    <r>
      <rPr>
        <b/>
        <sz val="10"/>
        <rFont val="Arial"/>
        <family val="2"/>
      </rPr>
      <t>Other Euro area Non-Financial Corporations</t>
    </r>
  </si>
  <si>
    <t>Attribut</t>
  </si>
  <si>
    <t>gültig für</t>
  </si>
  <si>
    <t>Wert</t>
  </si>
  <si>
    <t>Grenzwert</t>
  </si>
  <si>
    <t>Toleranzwert</t>
  </si>
  <si>
    <t>Dies ist der DQI-Wert ab dem der Validierungsfehler "DSTNC_BNCHMRK" ausgelöst wird. Liegt der DQI-Wert auf diesem Wert oder darüber, dann wird der Fehler ausgelöst.</t>
  </si>
  <si>
    <t>Dieser Wert gibt an, ab welcher Veränderung eines DQI-Wertes eine für externe Plausibilisierungsprüfungen vorhandene Bestätigung aus dem System der Deutschen Bundesbank gelöscht wird. Verändert sich der zuvor bestätigte DQI-Wert nach einer erneuten DQI-Wert Berechnung um einen Wert, der größer als der Toleranzwert ist, so wird die Bestätigung nicht mehr aufrecht erhalten und eine erneute Auffälligkeit erzeugt. Dieser Wert gilt auch für die Übernahme von Bestätigungen in nachfolgende Meldetermine.</t>
  </si>
  <si>
    <t>Grenzwerte</t>
  </si>
  <si>
    <t>-</t>
  </si>
  <si>
    <t>2000-01-01</t>
  </si>
  <si>
    <t>Priorität 1</t>
  </si>
  <si>
    <t>Priorität 2</t>
  </si>
  <si>
    <t>Priorität 3</t>
  </si>
  <si>
    <t>0,05 &lt;= DQI-Wert &lt; 0,10</t>
  </si>
  <si>
    <t>0,10 &lt;= DQI-Wert</t>
  </si>
  <si>
    <t>Schwellenwert für Meldestichtage ab 2023-09</t>
  </si>
  <si>
    <t>Schwellenwert für Meldestichtage bis
2023-08</t>
  </si>
  <si>
    <t>GCMA_TH_H_NMBR_EMPLYS</t>
  </si>
  <si>
    <t>Beschäftigtenzahl</t>
  </si>
  <si>
    <t>Aktualisierung der Wertrenzen für Ausreißerregeln und Hinzufügen einer neuen Regel
Hinzufügen des Reiters "Grenzwerte" für externe Plausibilisierungsprüfungen</t>
  </si>
  <si>
    <t>Dies ist der Wertebereich in welchem in Abhängigkeit vom DQI-Wert die Priorität 1 für eine Auffälligkeit vergeben wird.</t>
  </si>
  <si>
    <t>Dies ist der Wertebereich in welchem in Abhängigkeit vom DQI-Wert die Priorität 2 für eine Auffälligkeit vergeben wird.</t>
  </si>
  <si>
    <t>Dies ist der Wertebereich in welchem in Abhängigkeit vom DQI-Wert die Priorität 3 für eine Auffälligkeit vergeben wird.</t>
  </si>
  <si>
    <t>Im Tabellenblatt Grenzwerte werden weitere Parameter zu externen Plausibilisierungsprüfungen aufgeführt. Das Handbuch zu den AnaCredit-Plausibilisierungsprüfungen befindet sich auf der Bundesbank AnaCredit-Homepage:</t>
  </si>
  <si>
    <t>0,01 &lt;= DQI-Wert &lt; 0,05</t>
  </si>
  <si>
    <r>
      <t xml:space="preserve">Anpassung der Attribute </t>
    </r>
    <r>
      <rPr>
        <i/>
        <sz val="11"/>
        <color theme="1"/>
        <rFont val="Calibri"/>
        <family val="2"/>
        <scheme val="minor"/>
      </rPr>
      <t>Grenzwert,</t>
    </r>
    <r>
      <rPr>
        <sz val="11"/>
        <color theme="1"/>
        <rFont val="Calibri"/>
        <family val="2"/>
        <scheme val="minor"/>
      </rPr>
      <t xml:space="preserve"> </t>
    </r>
    <r>
      <rPr>
        <i/>
        <sz val="11"/>
        <color theme="1"/>
        <rFont val="Calibri"/>
        <family val="2"/>
        <scheme val="minor"/>
      </rPr>
      <t xml:space="preserve">Priorität 3 </t>
    </r>
    <r>
      <rPr>
        <sz val="11"/>
        <color theme="1"/>
        <rFont val="Calibri"/>
        <family val="2"/>
        <scheme val="minor"/>
      </rPr>
      <t>und</t>
    </r>
    <r>
      <rPr>
        <i/>
        <sz val="11"/>
        <color theme="1"/>
        <rFont val="Calibri"/>
        <family val="2"/>
        <scheme val="minor"/>
      </rPr>
      <t xml:space="preserve"> Toleranzwert</t>
    </r>
    <r>
      <rPr>
        <sz val="11"/>
        <color theme="1"/>
        <rFont val="Calibri"/>
        <family val="2"/>
        <scheme val="minor"/>
      </rPr>
      <t xml:space="preserve"> im Reiter "Grenzwerte"</t>
    </r>
  </si>
  <si>
    <t>{F_18.00.a;r080;c010} + {F_18.00.b;r080;c130}</t>
  </si>
  <si>
    <t>+</t>
  </si>
  <si>
    <t>{F_18.00.a;r090;c010} + {F_18.00.b;r090;c130}</t>
  </si>
  <si>
    <t>{F_18.00.a;r100;c010} + {F_18.00.b;r100;c130}</t>
  </si>
  <si>
    <t>{F_18.00.a;r110;c010} + {F_18.00.b;r110;c130}</t>
  </si>
  <si>
    <t>{F_18.00.a;r120;c010} + {F_18.00.b;r120;c130}</t>
  </si>
  <si>
    <t>{F_18.00.a;r192;c010} + {F_18.00.b;r192;c130}</t>
  </si>
  <si>
    <t>{F_18.00.a;r193;c010} + {F_18.00.b;r193;c130}</t>
  </si>
  <si>
    <t>{F_18.00.a;r194;c010} + {F_18.00.b;r194;c130}</t>
  </si>
  <si>
    <t>{F_18.00.a;r195;c010} + {F_18.00.b;r195;c130}</t>
  </si>
  <si>
    <t>{F_18.00.a;r196;c010} + {F_18.00.b;r196;c130}</t>
  </si>
  <si>
    <t>{F_18.00.a;r222;c010} + {F_18.00.b;r222;c130}</t>
  </si>
  <si>
    <t>{F_18.00.a;r223;c010} + {F_18.00.b;r223;c130}</t>
  </si>
  <si>
    <t>{F_18.00.a;r224;c010} + {F_18.00.b;r224;c130}</t>
  </si>
  <si>
    <t>{F_18.00.a;r225;c010} + {F_18.00.b;r225;c130}</t>
  </si>
  <si>
    <t>{F_18.00.a;r226;c010} + {F_18.00.b;r226;c130}</t>
  </si>
  <si>
    <t>{F_18.00.a;r180;c010} + {F_18.00.b;r180;c130}</t>
  </si>
  <si>
    <t>The (net) carrying amount of debt instruments at cost or at amortised cost (both Debt securities and Loans and advances)</t>
  </si>
  <si>
    <t>({F_18.00.a;r010;c010} + {F_18.00.b;r010;c130})</t>
  </si>
  <si>
    <t>The (net) carrying amount of Debt securities</t>
  </si>
  <si>
    <t>({F_18.00.a;r070;c010} + {F_18.00.b;r070;c130})</t>
  </si>
  <si>
    <t>The (net) carrying amount of Loans and advances (which excludes cash and cash balances at central banks and other demand deposits)</t>
  </si>
  <si>
    <t>({F_05.01;r0070;c0010} + {F_05.01;r0070;c0020} + {F_05.01;r0070;c0030} + {F_05.01;r0070;c0040} + {F_05.01;r0070;c0050})</t>
  </si>
  <si>
    <t xml:space="preserve">The (net) carrying amount of advances that are not loans collectively relating to central banks, general governments, credit institutions, other financial corporations, non-financial corporations </t>
  </si>
  <si>
    <t>The (net) carrying amount of Loans and advances vis-à-vis Central banks, excluding cash and cash balances at central banks and other demand deposits measured at cost based methods</t>
  </si>
  <si>
    <t>The (net) carrying amount of Loans and advances vis-à-vis General governments measured at cost based methods</t>
  </si>
  <si>
    <t>The (net) carrying amount of Loans and advances vis-à-vis Credit institutions, excluding cash and cash balances at central banks and other demand deposits measured at cost based methods</t>
  </si>
  <si>
    <t>The (net) carrying amount of Loans and advances vis-à-vis Other financial corporations measured at cost based methods</t>
  </si>
  <si>
    <t>The (net) carrying amount of Loans and advances vis-à-vis Non-financial corporations measured at cost based methods</t>
  </si>
  <si>
    <t>The (net) carrying amount of Loans and advances vis-à-vis Central banks measured at fair value through equity subject to impairment</t>
  </si>
  <si>
    <t>The (net) carrying amount of Loans and advances vis-à-vis General governments measured at fair value through equity subject to impairment</t>
  </si>
  <si>
    <t>The (net) carrying amount of Loans and advances vis-à-vis Credit institutions measured at fair value through equity subject to impairment</t>
  </si>
  <si>
    <t>The (net) carrying amount of Loans and advances vis-à-vis Other financial corporations measured at fair value through equity subject to impairment</t>
  </si>
  <si>
    <t>The (net) carrying amount of Loans and advances vis-à-vis Non-financial corporations measured at fair value through equity subject to impairment</t>
  </si>
  <si>
    <t>The (net) carrying amount of Loans and advances vis-à-vis Central banks, excluding cash and cash balances at central banks and other demand deposits measured at fair value or strict LOCOM not subject to impairment</t>
  </si>
  <si>
    <t>The (net) carrying amount of Loans and advances vis-à-vis General governments measured at fair value or strict LOCOM not subject to impairment</t>
  </si>
  <si>
    <t>The (net) carrying amount of Loans and advances vis-à-vis Credit institutions, excluding cash and cash balances at central banks and other demand deposits measured at fair value or strict LOCOM not subject to impairment</t>
  </si>
  <si>
    <t>The (net) carrying amount of Loans and advances vis-à-vis Other financial corporations measured at fair value or strict LOCOM not subject to impairment</t>
  </si>
  <si>
    <t>The (net) carrying amount of Loans and advances vis-à-vis Non-financial corporations measured at fair value or strict LOCOM not subject to impairment</t>
  </si>
  <si>
    <t>FINREP-Datenpunkt</t>
  </si>
  <si>
    <t>Operation</t>
  </si>
  <si>
    <t>The (net) carrying amount of Loans and advances vis-à-vis Central banks measured at fair value or strict LOCOM not subject to impairment</t>
  </si>
  <si>
    <t>The (net) carrying amount of Loans and advances vis-à-vis Credit institutions measured at fair value or strict LOCOM not subject to impairment</t>
  </si>
  <si>
    <t>The (net) carrying amount of Debt instruments at cost or at amortised cost (which includes both Debt securities and Loans and advances)</t>
  </si>
  <si>
    <t>{F_18.00.a;r010;c010} + {F_18.00.b;r010;c130}</t>
  </si>
  <si>
    <t>{F_18.00.a;r070;c010} + {F_18.00.b;r070;c130}</t>
  </si>
  <si>
    <t>({F_05.01;r0070;c0010} + F_05.01;r0070;c0030})</t>
  </si>
  <si>
    <t xml:space="preserve">The (net) carrying amount of advances that are not loans collectively relating to central banks and credit institutions </t>
  </si>
  <si>
    <t>DP_FNRP_F1800_BNK_00</t>
  </si>
  <si>
    <t>{F_05.01;r0070;c0020}</t>
  </si>
  <si>
    <t xml:space="preserve">The (net) carrying amount of advances that are not loans relating to General governments </t>
  </si>
  <si>
    <t>DP_FNRP_F1800_GOV_00</t>
  </si>
  <si>
    <t>{F_05.01;r0070;c0040}</t>
  </si>
  <si>
    <t xml:space="preserve">The (net) carrying amount of advances that are not loans relating to Other financial corporations </t>
  </si>
  <si>
    <t>DP_FNRP_F1800_OFI_00</t>
  </si>
  <si>
    <t>{F_05.01;r0070;c0050}</t>
  </si>
  <si>
    <t>The (net) carrying amount of advances that are not loans relating to Non-financial corporations</t>
  </si>
  <si>
    <t>DP_FNRP_F1800_NFC_00</t>
  </si>
  <si>
    <t>FINREP-Abgleich</t>
  </si>
  <si>
    <t>Dieses Tabellenblatt enthält alle Benchmarks die im AnaCredit-FINREP-Abgleich aus den FINREP-Daten berechnet werden.</t>
  </si>
  <si>
    <t>Hinzufügen des Reiters "FINREP-Abgleich"</t>
  </si>
  <si>
    <t>DP_FNRP_F1800_ALL_00</t>
  </si>
  <si>
    <t>Abgleich der AnaCredit-Daten mit dem Buchwert notleidender und vertragsgemäß bedienter Kredite gegenüber dem Sektor „Central banks and credit institutions“ der FINREP-Meldung</t>
  </si>
  <si>
    <t>Abgleich der AnaCredit-Daten mit dem Buchwert notleidender und vertragsgemäß bedienter Kredite gegenüber dem Sektor „General governments“ der FINREP-Meldung</t>
  </si>
  <si>
    <t>Abgleich der AnaCredit-Daten mit dem Buchwert notleidender und vertragsgemäß bedienter Kredite gegenüber dem Sektor „Other financial corporations“ der FINREP-Meldung</t>
  </si>
  <si>
    <t>Abgleich der AnaCredit-Daten mit dem Buchwert notleidender und vertragsgemäß bedienter Kredite gegenüber dem Sektor „Non-financial corporations“ der FINREP-Meldung</t>
  </si>
  <si>
    <t>Abgleich der AnaCredit-Daten mit dem Buchwert notleidender und vertragsgemäß bedienter Kredite gegenüber den Sektoren „Central banks and credit institutions“, "General governments", "Other financial corporations" und "Non-financial corporations" der FINREP-Meldung</t>
  </si>
  <si>
    <t>Daten des Vertragspartnerausfalls</t>
  </si>
  <si>
    <t>BSI-Abgleich; FINREP-Abgleich</t>
  </si>
  <si>
    <t>DQI_IMIR.A20.A.R.A.2240.EUR.O</t>
  </si>
  <si>
    <t>DQI_IMIR.A2A.A.R.A.2240.EUR.N</t>
  </si>
  <si>
    <t>DQI_IMIR.A2A.A.R.2.2240.EUR.N</t>
  </si>
  <si>
    <t>DQI_IMIR.A2A.A.R.3.2240.EUR.N</t>
  </si>
  <si>
    <t>DQI_IMIR.A2A.A.R.1.2240.EUR.N</t>
  </si>
  <si>
    <t>Abgleich der AnaCredit-Daten mit der Zinsrate revolvierender Kredite des Neugeschäfts der IMIR-Statistik</t>
  </si>
  <si>
    <t>Abgleich der AnaCredit-Daten mit der Zinsrate nicht-revolvierende Kredite des Neugeschäfts der IMIR-Statistik</t>
  </si>
  <si>
    <t>Abgleich der AnaCredit-Daten mit der Zinsrate nicht-revolvierende Kredite bis zu 0,25 Mio. EUR des Neugeschäfts der IMIR-Statistik</t>
  </si>
  <si>
    <t>Abgleich der AnaCredt-Daten mit der Zinsrate nicht-revolvierender Kredite zwischen 0,25 und 1 Mio. EUR des Neugeschäfts der IMIR-Statistik</t>
  </si>
  <si>
    <t>Abgleich der AnaCredit-Daten mit der Zinsrate auf das Bestandsgeschäft der IMIR-Statistik</t>
  </si>
  <si>
    <t>ZA.12 bis ZA.14</t>
  </si>
  <si>
    <t>IMIR-Abgleich</t>
  </si>
  <si>
    <t>Hinzufügen des Reiters "IMIR-Abgleich"</t>
  </si>
  <si>
    <t xml:space="preserve">Für Plausibilitätsprüfungen bei denen Aggregate aus den AnaCredit-Daten mit Daten der Zinsstatistik (IMIR) verglichen werden, gibt das Tabellenblatt eine Übersicht darüber welche Positionen aus der Zinsstatistik in die Berechnung des jeweiligen Vergleichswerts eingeflossen sind. </t>
  </si>
  <si>
    <t>ZB.37 bis ZB.54</t>
  </si>
  <si>
    <t>ZB.37 bis ZB.42</t>
  </si>
  <si>
    <t>ZB.43 bis ZB.48</t>
  </si>
  <si>
    <t>ZB.49 bis ZB.54</t>
  </si>
  <si>
    <t>T</t>
  </si>
  <si>
    <t>Dieser Wert is die zulässige Abweichung aufgrund von methodischen Unterschieden im IMIR-Abgleich für die Berechnung des beeinträchtigten Betrags.</t>
  </si>
  <si>
    <t>Maximale Diskrepanz</t>
  </si>
  <si>
    <t>Dieser Wert ist die absolute Abweichung der Unterschiede in den Zinssätzen, die als signifikante Auffälligkeit angesehen wird.</t>
  </si>
  <si>
    <t>Hinzufügen neuer Parameter im Reiter "Grenzwerte"</t>
  </si>
  <si>
    <t>Abgleich der AnaCredit-Daten mit der Zinsrate nicht-revolvierender Kredite über 1 Mio. EUR des Neugeschäfts der IMIR-Statistik</t>
  </si>
  <si>
    <t>Berechnung aus IMIR-Positionen</t>
  </si>
  <si>
    <t>Für die Herleitung der IMIR-Benchmark gilt: der durchschnittliche Zinssatz ergibt sich aus der Summe der Produkte aus Zinssatz und Volumen, geteilt durch die Summe der Volumina (siehe auch Abschnitt 8.1 Nr. 5 im Handbuch zu den AnaCredit-Plausibilisierungsprüfungen)</t>
  </si>
  <si>
    <t>*Bei dieser DQI-ID werden zusätzliche Angaben aus der BISTA benötigt</t>
  </si>
  <si>
    <t>DQI_IMIR.A2Z.A.R.A.2240.EUR.N*</t>
  </si>
  <si>
    <t>ZB.Z23 x (B711401 + B721401 ) + 
ZB.Z36 x (B711403 + B721403 ) + 
0% x (B711402 + B7214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 #,##0.00\ &quot;€&quot;_-;\-* #,##0.00\ &quot;€&quot;_-;_-* &quot;-&quot;??\ &quot;€&quot;_-;_-@_-"/>
    <numFmt numFmtId="164" formatCode="0000\-00\-00"/>
    <numFmt numFmtId="165" formatCode="#,##0.00\ &quot;€&quot;"/>
    <numFmt numFmtId="166" formatCode="#,##0\ &quot;€&quot;"/>
  </numFmts>
  <fonts count="20" x14ac:knownFonts="1">
    <font>
      <sz val="11"/>
      <color theme="1"/>
      <name val="Calibri"/>
      <family val="2"/>
      <scheme val="minor"/>
    </font>
    <font>
      <sz val="11"/>
      <color theme="1"/>
      <name val="Arial"/>
      <family val="2"/>
    </font>
    <font>
      <b/>
      <sz val="10"/>
      <color theme="1"/>
      <name val="Arial"/>
      <family val="2"/>
    </font>
    <font>
      <sz val="10"/>
      <color theme="1"/>
      <name val="Arial"/>
      <family val="2"/>
    </font>
    <font>
      <u/>
      <sz val="11"/>
      <color theme="10"/>
      <name val="Calibri"/>
      <family val="2"/>
      <scheme val="minor"/>
    </font>
    <font>
      <u/>
      <sz val="11"/>
      <color theme="1"/>
      <name val="Calibri"/>
      <family val="2"/>
      <scheme val="minor"/>
    </font>
    <font>
      <b/>
      <sz val="18"/>
      <color theme="1"/>
      <name val="Calibri"/>
      <family val="2"/>
      <scheme val="minor"/>
    </font>
    <font>
      <i/>
      <sz val="11"/>
      <color theme="1"/>
      <name val="Calibri"/>
      <family val="2"/>
      <scheme val="minor"/>
    </font>
    <font>
      <b/>
      <sz val="11"/>
      <color theme="1"/>
      <name val="Calibri"/>
      <family val="2"/>
      <scheme val="minor"/>
    </font>
    <font>
      <b/>
      <sz val="16"/>
      <color theme="1"/>
      <name val="Calibri"/>
      <family val="2"/>
      <scheme val="minor"/>
    </font>
    <font>
      <i/>
      <sz val="11"/>
      <name val="Calibri"/>
      <family val="2"/>
      <scheme val="minor"/>
    </font>
    <font>
      <b/>
      <sz val="28"/>
      <color rgb="FFFF0000"/>
      <name val="Arial"/>
      <family val="2"/>
    </font>
    <font>
      <b/>
      <u/>
      <sz val="22"/>
      <color theme="1"/>
      <name val="Calibri"/>
      <family val="2"/>
      <scheme val="minor"/>
    </font>
    <font>
      <sz val="10"/>
      <name val="Arial"/>
      <family val="2"/>
    </font>
    <font>
      <sz val="11"/>
      <name val="Calibri"/>
      <family val="2"/>
      <scheme val="minor"/>
    </font>
    <font>
      <b/>
      <sz val="10"/>
      <name val="Arial"/>
      <family val="2"/>
    </font>
    <font>
      <sz val="11"/>
      <color theme="1"/>
      <name val="Calibri"/>
      <family val="2"/>
      <scheme val="minor"/>
    </font>
    <font>
      <sz val="10"/>
      <color theme="1"/>
      <name val="Calibri"/>
      <family val="2"/>
      <scheme val="minor"/>
    </font>
    <font>
      <sz val="10"/>
      <color rgb="FF000000"/>
      <name val="Arial"/>
      <family val="2"/>
    </font>
    <font>
      <sz val="8"/>
      <name val="Calibri"/>
      <family val="2"/>
      <scheme val="minor"/>
    </font>
  </fonts>
  <fills count="10">
    <fill>
      <patternFill patternType="none"/>
    </fill>
    <fill>
      <patternFill patternType="gray125"/>
    </fill>
    <fill>
      <patternFill patternType="solid">
        <fgColor theme="0" tint="-0.14999847407452621"/>
        <bgColor indexed="64"/>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theme="0"/>
        <bgColor indexed="64"/>
      </patternFill>
    </fill>
    <fill>
      <patternFill patternType="solid">
        <fgColor theme="0"/>
        <bgColor theme="0" tint="-0.14999847407452621"/>
      </patternFill>
    </fill>
    <fill>
      <patternFill patternType="solid">
        <fgColor rgb="FFFFFF00"/>
        <bgColor indexed="64"/>
      </patternFill>
    </fill>
    <fill>
      <patternFill patternType="solid">
        <fgColor theme="2" tint="-9.9978637043366805E-2"/>
        <bgColor indexed="64"/>
      </patternFill>
    </fill>
    <fill>
      <patternFill patternType="solid">
        <fgColor theme="2" tint="-9.9978637043366805E-2"/>
        <bgColor theme="0" tint="-0.1499984740745262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indexed="64"/>
      </left>
      <right style="thin">
        <color indexed="64"/>
      </right>
      <top style="thin">
        <color indexed="64"/>
      </top>
      <bottom style="thin">
        <color rgb="FF000000"/>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indexed="64"/>
      </left>
      <right/>
      <top style="thin">
        <color indexed="64"/>
      </top>
      <bottom style="thin">
        <color indexed="64"/>
      </bottom>
      <diagonal/>
    </border>
    <border>
      <left style="thin">
        <color rgb="FF000000"/>
      </left>
      <right style="thin">
        <color indexed="64"/>
      </right>
      <top style="thin">
        <color indexed="64"/>
      </top>
      <bottom/>
      <diagonal/>
    </border>
    <border>
      <left style="thin">
        <color rgb="FF000000"/>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diagonal/>
    </border>
  </borders>
  <cellStyleXfs count="4">
    <xf numFmtId="0" fontId="0" fillId="0" borderId="0"/>
    <xf numFmtId="0" fontId="1" fillId="0" borderId="0"/>
    <xf numFmtId="0" fontId="4" fillId="0" borderId="0" applyNumberFormat="0" applyFill="0" applyBorder="0" applyAlignment="0" applyProtection="0"/>
    <xf numFmtId="44" fontId="16" fillId="0" borderId="0" applyFont="0" applyFill="0" applyBorder="0" applyAlignment="0" applyProtection="0"/>
  </cellStyleXfs>
  <cellXfs count="170">
    <xf numFmtId="0" fontId="0" fillId="0" borderId="0" xfId="0"/>
    <xf numFmtId="0" fontId="0" fillId="0" borderId="1" xfId="0" applyFont="1" applyBorder="1" applyAlignment="1">
      <alignment horizontal="center" vertical="center" wrapText="1"/>
    </xf>
    <xf numFmtId="0" fontId="0" fillId="3" borderId="1" xfId="0" applyFont="1" applyFill="1" applyBorder="1" applyAlignment="1">
      <alignment horizontal="center" vertical="center" wrapText="1"/>
    </xf>
    <xf numFmtId="0" fontId="2" fillId="4" borderId="2" xfId="0" applyFont="1" applyFill="1" applyBorder="1" applyAlignment="1">
      <alignment vertical="center" wrapText="1"/>
    </xf>
    <xf numFmtId="164" fontId="2" fillId="4" borderId="1" xfId="0" applyNumberFormat="1" applyFont="1" applyFill="1" applyBorder="1" applyAlignment="1">
      <alignment horizontal="center" vertical="center" wrapText="1"/>
    </xf>
    <xf numFmtId="0" fontId="2" fillId="4" borderId="1" xfId="0" applyFont="1" applyFill="1" applyBorder="1" applyAlignment="1">
      <alignment horizontal="center" vertical="center" wrapText="1"/>
    </xf>
    <xf numFmtId="0" fontId="3" fillId="0" borderId="0" xfId="0" applyFont="1" applyAlignment="1"/>
    <xf numFmtId="0" fontId="3" fillId="3" borderId="2" xfId="0" applyFont="1" applyFill="1" applyBorder="1" applyAlignment="1">
      <alignment vertical="center" wrapText="1"/>
    </xf>
    <xf numFmtId="49" fontId="3" fillId="3" borderId="1" xfId="0" applyNumberFormat="1" applyFont="1" applyFill="1" applyBorder="1" applyAlignment="1">
      <alignment vertical="center" wrapText="1"/>
    </xf>
    <xf numFmtId="0" fontId="3" fillId="3" borderId="1" xfId="0" applyFont="1" applyFill="1" applyBorder="1" applyAlignment="1">
      <alignment horizontal="center" vertical="center" wrapText="1"/>
    </xf>
    <xf numFmtId="0" fontId="3" fillId="0" borderId="2" xfId="0" applyFont="1" applyBorder="1" applyAlignment="1">
      <alignment vertical="center" wrapText="1"/>
    </xf>
    <xf numFmtId="49" fontId="3" fillId="0" borderId="1" xfId="0" applyNumberFormat="1" applyFont="1" applyBorder="1" applyAlignment="1">
      <alignment vertical="center" wrapText="1"/>
    </xf>
    <xf numFmtId="164" fontId="3" fillId="0" borderId="1" xfId="0" applyNumberFormat="1" applyFont="1" applyBorder="1" applyAlignment="1">
      <alignment horizontal="center" vertical="center" wrapText="1"/>
    </xf>
    <xf numFmtId="0" fontId="3" fillId="0" borderId="1" xfId="0" applyFont="1" applyBorder="1" applyAlignment="1">
      <alignment horizontal="center" vertical="center" wrapText="1"/>
    </xf>
    <xf numFmtId="0" fontId="3" fillId="0" borderId="0" xfId="0" applyFont="1" applyAlignment="1">
      <alignment horizontal="center"/>
    </xf>
    <xf numFmtId="164" fontId="3" fillId="2" borderId="1" xfId="0" applyNumberFormat="1" applyFont="1" applyFill="1" applyBorder="1" applyAlignment="1">
      <alignment horizontal="center" vertical="center" wrapText="1"/>
    </xf>
    <xf numFmtId="0" fontId="0" fillId="0" borderId="4" xfId="0" applyBorder="1"/>
    <xf numFmtId="0" fontId="0" fillId="0" borderId="5" xfId="0" applyBorder="1"/>
    <xf numFmtId="0" fontId="0" fillId="0" borderId="6" xfId="0" applyBorder="1"/>
    <xf numFmtId="0" fontId="4" fillId="0" borderId="8" xfId="2" applyBorder="1" applyAlignment="1">
      <alignment wrapText="1"/>
    </xf>
    <xf numFmtId="0" fontId="0" fillId="0" borderId="8" xfId="0" applyBorder="1" applyAlignment="1">
      <alignment wrapText="1"/>
    </xf>
    <xf numFmtId="0" fontId="5" fillId="0" borderId="7" xfId="0" applyFont="1" applyBorder="1" applyAlignment="1">
      <alignment wrapText="1"/>
    </xf>
    <xf numFmtId="0" fontId="5" fillId="0" borderId="8" xfId="0" applyFont="1" applyBorder="1" applyAlignment="1">
      <alignment wrapText="1"/>
    </xf>
    <xf numFmtId="0" fontId="0" fillId="0" borderId="0" xfId="0" applyAlignment="1">
      <alignment vertical="top"/>
    </xf>
    <xf numFmtId="0" fontId="6" fillId="0" borderId="0" xfId="0" applyFont="1"/>
    <xf numFmtId="0" fontId="0" fillId="0" borderId="0" xfId="0" applyBorder="1"/>
    <xf numFmtId="0" fontId="9" fillId="0" borderId="10" xfId="0" applyFont="1" applyBorder="1"/>
    <xf numFmtId="0" fontId="0" fillId="0" borderId="12" xfId="0" applyBorder="1"/>
    <xf numFmtId="0" fontId="9" fillId="0" borderId="11" xfId="0" applyFont="1" applyBorder="1"/>
    <xf numFmtId="0" fontId="9" fillId="0" borderId="14" xfId="0" applyFont="1" applyBorder="1"/>
    <xf numFmtId="0" fontId="3" fillId="2" borderId="2" xfId="0" applyFont="1" applyFill="1" applyBorder="1" applyAlignment="1">
      <alignment vertical="center" wrapText="1"/>
    </xf>
    <xf numFmtId="49" fontId="3" fillId="2" borderId="1" xfId="0" applyNumberFormat="1" applyFont="1" applyFill="1" applyBorder="1" applyAlignment="1">
      <alignment vertical="center" wrapText="1"/>
    </xf>
    <xf numFmtId="0" fontId="0" fillId="2" borderId="1"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7" fillId="0" borderId="0" xfId="0" applyFont="1"/>
    <xf numFmtId="0" fontId="0" fillId="0" borderId="5" xfId="0" applyBorder="1" applyAlignment="1">
      <alignment vertical="top"/>
    </xf>
    <xf numFmtId="0" fontId="0" fillId="0" borderId="9" xfId="0" applyBorder="1"/>
    <xf numFmtId="49" fontId="2" fillId="4" borderId="1" xfId="0" applyNumberFormat="1" applyFont="1" applyFill="1" applyBorder="1" applyAlignment="1">
      <alignment horizontal="center" vertical="center" wrapText="1"/>
    </xf>
    <xf numFmtId="0" fontId="0" fillId="0" borderId="15" xfId="0" applyBorder="1"/>
    <xf numFmtId="0" fontId="11" fillId="0" borderId="0" xfId="0" applyFont="1" applyAlignment="1"/>
    <xf numFmtId="0" fontId="12" fillId="0" borderId="0" xfId="0" applyFont="1"/>
    <xf numFmtId="0" fontId="0" fillId="3" borderId="1" xfId="0" applyFont="1" applyFill="1" applyBorder="1" applyAlignment="1">
      <alignment horizontal="left" vertical="center" wrapText="1"/>
    </xf>
    <xf numFmtId="0" fontId="0" fillId="0" borderId="1" xfId="0" applyFont="1" applyBorder="1" applyAlignment="1">
      <alignment horizontal="left" vertical="center" wrapText="1"/>
    </xf>
    <xf numFmtId="49" fontId="13" fillId="0" borderId="1" xfId="0" applyNumberFormat="1" applyFont="1" applyBorder="1" applyAlignment="1">
      <alignment vertical="center" wrapText="1"/>
    </xf>
    <xf numFmtId="0" fontId="0" fillId="0" borderId="7" xfId="0" quotePrefix="1" applyFont="1" applyBorder="1" applyAlignment="1">
      <alignment wrapText="1"/>
    </xf>
    <xf numFmtId="0" fontId="0" fillId="0" borderId="8" xfId="0" applyFont="1" applyBorder="1" applyAlignment="1">
      <alignment wrapText="1"/>
    </xf>
    <xf numFmtId="0" fontId="2" fillId="4" borderId="2" xfId="0" applyFont="1" applyFill="1" applyBorder="1" applyAlignment="1">
      <alignment horizontal="center" vertical="center" wrapText="1"/>
    </xf>
    <xf numFmtId="0" fontId="0" fillId="0" borderId="0" xfId="0" applyFill="1" applyBorder="1" applyAlignment="1">
      <alignment wrapText="1"/>
    </xf>
    <xf numFmtId="0" fontId="0" fillId="0" borderId="13" xfId="0" applyBorder="1" applyAlignment="1">
      <alignment horizontal="center" vertical="center"/>
    </xf>
    <xf numFmtId="14" fontId="0" fillId="0" borderId="1" xfId="0" applyNumberFormat="1" applyBorder="1" applyAlignment="1">
      <alignment horizontal="center"/>
    </xf>
    <xf numFmtId="14" fontId="14" fillId="0" borderId="1" xfId="0" applyNumberFormat="1" applyFont="1" applyFill="1" applyBorder="1" applyAlignment="1">
      <alignment horizontal="center"/>
    </xf>
    <xf numFmtId="0" fontId="3" fillId="0" borderId="2" xfId="0" applyFont="1" applyBorder="1" applyAlignment="1">
      <alignment horizontal="center" vertical="center" wrapText="1"/>
    </xf>
    <xf numFmtId="14" fontId="14" fillId="0" borderId="1" xfId="0" applyNumberFormat="1" applyFont="1" applyFill="1" applyBorder="1" applyAlignment="1">
      <alignment horizontal="center" vertical="center"/>
    </xf>
    <xf numFmtId="0" fontId="0" fillId="0" borderId="12" xfId="0" applyFill="1" applyBorder="1" applyAlignment="1">
      <alignment wrapText="1"/>
    </xf>
    <xf numFmtId="0" fontId="2" fillId="4" borderId="2" xfId="0" applyFont="1" applyFill="1" applyBorder="1" applyAlignment="1">
      <alignment vertical="center"/>
    </xf>
    <xf numFmtId="49" fontId="2" fillId="4" borderId="1" xfId="0" applyNumberFormat="1" applyFont="1" applyFill="1" applyBorder="1" applyAlignment="1">
      <alignment horizontal="center" vertical="center"/>
    </xf>
    <xf numFmtId="0" fontId="2" fillId="4" borderId="1" xfId="0" applyFont="1" applyFill="1" applyBorder="1" applyAlignment="1">
      <alignment horizontal="center" vertical="center"/>
    </xf>
    <xf numFmtId="0" fontId="0" fillId="3" borderId="1" xfId="0" applyFont="1" applyFill="1" applyBorder="1" applyAlignment="1">
      <alignment horizontal="center" vertical="center"/>
    </xf>
    <xf numFmtId="0" fontId="0" fillId="3" borderId="13" xfId="0" applyFont="1" applyFill="1" applyBorder="1" applyAlignment="1">
      <alignment horizontal="left" vertical="center" wrapText="1"/>
    </xf>
    <xf numFmtId="0" fontId="0" fillId="5" borderId="1" xfId="0" applyFont="1" applyFill="1" applyBorder="1" applyAlignment="1">
      <alignment horizontal="left" vertical="center" wrapText="1"/>
    </xf>
    <xf numFmtId="0" fontId="0" fillId="5" borderId="0" xfId="0" applyFill="1"/>
    <xf numFmtId="2" fontId="3" fillId="0" borderId="0" xfId="0" applyNumberFormat="1" applyFont="1" applyAlignment="1"/>
    <xf numFmtId="165" fontId="3" fillId="0" borderId="0" xfId="0" applyNumberFormat="1" applyFont="1" applyAlignment="1"/>
    <xf numFmtId="44" fontId="3" fillId="0" borderId="0" xfId="3" applyFont="1" applyAlignment="1"/>
    <xf numFmtId="166" fontId="3" fillId="2" borderId="1" xfId="0" applyNumberFormat="1" applyFont="1" applyFill="1" applyBorder="1" applyAlignment="1">
      <alignment horizontal="center" vertical="center" wrapText="1"/>
    </xf>
    <xf numFmtId="166" fontId="3" fillId="5" borderId="1" xfId="0" applyNumberFormat="1" applyFont="1" applyFill="1" applyBorder="1" applyAlignment="1">
      <alignment horizontal="center" vertical="center" wrapText="1"/>
    </xf>
    <xf numFmtId="0" fontId="0" fillId="2" borderId="1" xfId="0" applyFont="1" applyFill="1" applyBorder="1" applyAlignment="1">
      <alignment horizontal="center" vertical="center"/>
    </xf>
    <xf numFmtId="0" fontId="3" fillId="2" borderId="1" xfId="0" applyNumberFormat="1" applyFont="1" applyFill="1" applyBorder="1" applyAlignment="1">
      <alignment horizontal="center" vertical="center" wrapText="1"/>
    </xf>
    <xf numFmtId="0" fontId="3" fillId="3" borderId="2" xfId="0" quotePrefix="1" applyFont="1" applyFill="1" applyBorder="1" applyAlignment="1">
      <alignment horizontal="center" vertical="center" wrapText="1"/>
    </xf>
    <xf numFmtId="3" fontId="3" fillId="2" borderId="1" xfId="0" applyNumberFormat="1" applyFont="1" applyFill="1" applyBorder="1" applyAlignment="1">
      <alignment horizontal="center" vertical="center" wrapText="1"/>
    </xf>
    <xf numFmtId="4" fontId="3" fillId="2" borderId="1" xfId="0" applyNumberFormat="1" applyFont="1" applyFill="1" applyBorder="1" applyAlignment="1">
      <alignment horizontal="center" vertical="center" wrapText="1"/>
    </xf>
    <xf numFmtId="0" fontId="0" fillId="2" borderId="3" xfId="0" applyFont="1" applyFill="1" applyBorder="1" applyAlignment="1">
      <alignment horizontal="center" vertical="center" wrapText="1"/>
    </xf>
    <xf numFmtId="0" fontId="3" fillId="6" borderId="2" xfId="0" applyFont="1" applyFill="1" applyBorder="1" applyAlignment="1">
      <alignment vertical="center" wrapText="1"/>
    </xf>
    <xf numFmtId="49" fontId="3" fillId="6" borderId="1" xfId="0" applyNumberFormat="1" applyFont="1" applyFill="1" applyBorder="1" applyAlignment="1">
      <alignment vertical="center" wrapText="1"/>
    </xf>
    <xf numFmtId="0" fontId="0" fillId="6" borderId="1" xfId="0" applyFont="1" applyFill="1" applyBorder="1" applyAlignment="1">
      <alignment horizontal="center" vertical="center" wrapText="1"/>
    </xf>
    <xf numFmtId="0" fontId="3" fillId="6" borderId="1" xfId="0" applyFont="1" applyFill="1" applyBorder="1" applyAlignment="1">
      <alignment horizontal="center" vertical="center" wrapText="1"/>
    </xf>
    <xf numFmtId="166" fontId="3" fillId="6" borderId="1" xfId="0" applyNumberFormat="1" applyFont="1" applyFill="1" applyBorder="1" applyAlignment="1">
      <alignment horizontal="center" vertical="center" wrapText="1"/>
    </xf>
    <xf numFmtId="164" fontId="3" fillId="6" borderId="1" xfId="0" applyNumberFormat="1" applyFont="1" applyFill="1" applyBorder="1" applyAlignment="1">
      <alignment horizontal="center" vertical="center" wrapText="1"/>
    </xf>
    <xf numFmtId="164" fontId="3" fillId="6" borderId="1" xfId="0" applyNumberFormat="1" applyFont="1" applyFill="1" applyBorder="1" applyAlignment="1">
      <alignment vertical="center" wrapText="1"/>
    </xf>
    <xf numFmtId="4" fontId="3" fillId="6" borderId="1" xfId="0" applyNumberFormat="1" applyFont="1" applyFill="1" applyBorder="1" applyAlignment="1">
      <alignment horizontal="center" vertical="center" wrapText="1"/>
    </xf>
    <xf numFmtId="0" fontId="3" fillId="6" borderId="0" xfId="0" applyFont="1" applyFill="1" applyAlignment="1"/>
    <xf numFmtId="0" fontId="3" fillId="3" borderId="2" xfId="0" applyFont="1" applyFill="1" applyBorder="1" applyAlignment="1">
      <alignment horizontal="center" vertical="center" wrapText="1"/>
    </xf>
    <xf numFmtId="0" fontId="0" fillId="0" borderId="16" xfId="0" applyBorder="1" applyAlignment="1">
      <alignment horizontal="center" vertical="center"/>
    </xf>
    <xf numFmtId="0" fontId="0" fillId="0" borderId="7" xfId="0" applyBorder="1" applyAlignment="1">
      <alignment vertical="center" wrapText="1"/>
    </xf>
    <xf numFmtId="0" fontId="4" fillId="0" borderId="8" xfId="2" applyBorder="1" applyAlignment="1">
      <alignment vertical="center"/>
    </xf>
    <xf numFmtId="14" fontId="0" fillId="0" borderId="17" xfId="0" applyNumberFormat="1" applyFont="1" applyFill="1" applyBorder="1" applyAlignment="1">
      <alignment horizontal="center" vertical="center"/>
    </xf>
    <xf numFmtId="166" fontId="3" fillId="0" borderId="1" xfId="0" applyNumberFormat="1" applyFont="1" applyFill="1" applyBorder="1" applyAlignment="1">
      <alignment horizontal="center" vertical="center" wrapText="1"/>
    </xf>
    <xf numFmtId="164" fontId="3" fillId="0" borderId="1" xfId="0" applyNumberFormat="1" applyFont="1" applyFill="1" applyBorder="1" applyAlignment="1">
      <alignment horizontal="center" vertical="center" wrapText="1"/>
    </xf>
    <xf numFmtId="4" fontId="3" fillId="0" borderId="1" xfId="0" applyNumberFormat="1" applyFont="1" applyFill="1" applyBorder="1" applyAlignment="1">
      <alignment horizontal="center" vertical="center" wrapText="1"/>
    </xf>
    <xf numFmtId="1" fontId="3" fillId="0" borderId="1" xfId="0" applyNumberFormat="1" applyFont="1" applyFill="1" applyBorder="1" applyAlignment="1">
      <alignment horizontal="center" vertical="center" wrapText="1"/>
    </xf>
    <xf numFmtId="1" fontId="3" fillId="2" borderId="1" xfId="3" applyNumberFormat="1" applyFont="1" applyFill="1" applyBorder="1" applyAlignment="1">
      <alignment horizontal="center" vertical="center" wrapText="1"/>
    </xf>
    <xf numFmtId="1" fontId="3" fillId="2" borderId="1" xfId="0" applyNumberFormat="1" applyFont="1" applyFill="1" applyBorder="1" applyAlignment="1">
      <alignment horizontal="center" vertical="center" wrapText="1"/>
    </xf>
    <xf numFmtId="0" fontId="3" fillId="0" borderId="2" xfId="0" applyFont="1" applyFill="1" applyBorder="1" applyAlignment="1">
      <alignment vertical="center" wrapText="1"/>
    </xf>
    <xf numFmtId="49" fontId="3" fillId="0" borderId="1" xfId="0" applyNumberFormat="1" applyFont="1" applyFill="1" applyBorder="1" applyAlignment="1">
      <alignment vertical="center" wrapText="1"/>
    </xf>
    <xf numFmtId="0" fontId="0" fillId="0"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0" applyNumberFormat="1" applyFont="1" applyFill="1" applyBorder="1" applyAlignment="1">
      <alignment horizontal="center" vertical="center" wrapText="1"/>
    </xf>
    <xf numFmtId="0" fontId="3" fillId="0" borderId="2" xfId="0" quotePrefix="1" applyFont="1" applyFill="1" applyBorder="1" applyAlignment="1">
      <alignment horizontal="left" vertical="center" wrapText="1"/>
    </xf>
    <xf numFmtId="0" fontId="3" fillId="0" borderId="2" xfId="0" quotePrefix="1" applyFont="1" applyFill="1" applyBorder="1" applyAlignment="1">
      <alignment horizontal="center" vertical="center" wrapText="1"/>
    </xf>
    <xf numFmtId="0" fontId="3" fillId="5" borderId="2"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0" fillId="0" borderId="0" xfId="0" applyAlignment="1">
      <alignment vertical="center"/>
    </xf>
    <xf numFmtId="0" fontId="0" fillId="0" borderId="0" xfId="0" applyAlignment="1">
      <alignment horizontal="center" vertical="center" wrapText="1"/>
    </xf>
    <xf numFmtId="0" fontId="0" fillId="0" borderId="0" xfId="0" applyAlignment="1">
      <alignment horizontal="center" vertical="center"/>
    </xf>
    <xf numFmtId="0" fontId="0" fillId="0" borderId="7" xfId="0" applyBorder="1" applyAlignment="1">
      <alignment wrapText="1"/>
    </xf>
    <xf numFmtId="0" fontId="0" fillId="0" borderId="0" xfId="0" applyBorder="1" applyAlignment="1">
      <alignment horizontal="center" vertical="center"/>
    </xf>
    <xf numFmtId="14" fontId="0" fillId="0" borderId="1" xfId="0" applyNumberFormat="1" applyFont="1" applyFill="1" applyBorder="1" applyAlignment="1">
      <alignment horizontal="center" vertical="center"/>
    </xf>
    <xf numFmtId="0" fontId="0" fillId="0" borderId="22" xfId="0" applyFill="1" applyBorder="1" applyAlignment="1">
      <alignment wrapText="1"/>
    </xf>
    <xf numFmtId="0" fontId="0" fillId="0" borderId="0" xfId="0" applyFont="1"/>
    <xf numFmtId="14" fontId="14" fillId="0" borderId="21" xfId="0" applyNumberFormat="1" applyFont="1" applyFill="1" applyBorder="1" applyAlignment="1">
      <alignment horizontal="center" vertical="center"/>
    </xf>
    <xf numFmtId="0" fontId="2" fillId="4" borderId="19" xfId="0" applyFont="1" applyFill="1" applyBorder="1" applyAlignment="1">
      <alignment horizontal="center" vertical="center" wrapText="1"/>
    </xf>
    <xf numFmtId="49" fontId="2" fillId="4" borderId="17" xfId="0" applyNumberFormat="1" applyFont="1" applyFill="1" applyBorder="1" applyAlignment="1">
      <alignment horizontal="center" vertical="center" wrapText="1"/>
    </xf>
    <xf numFmtId="0" fontId="2" fillId="4" borderId="17" xfId="0" applyFont="1" applyFill="1" applyBorder="1" applyAlignment="1">
      <alignment horizontal="center" vertical="center" wrapText="1"/>
    </xf>
    <xf numFmtId="0" fontId="17" fillId="5" borderId="1" xfId="0" applyFont="1" applyFill="1" applyBorder="1" applyAlignment="1">
      <alignment wrapText="1"/>
    </xf>
    <xf numFmtId="0" fontId="13" fillId="5" borderId="17" xfId="0" applyFont="1" applyFill="1" applyBorder="1" applyAlignment="1">
      <alignment vertical="center" wrapText="1"/>
    </xf>
    <xf numFmtId="0" fontId="13" fillId="8" borderId="17" xfId="0" applyFont="1" applyFill="1" applyBorder="1" applyAlignment="1">
      <alignment vertical="center" wrapText="1"/>
    </xf>
    <xf numFmtId="0" fontId="17" fillId="8" borderId="1" xfId="0" applyFont="1" applyFill="1" applyBorder="1" applyAlignment="1">
      <alignment wrapText="1"/>
    </xf>
    <xf numFmtId="0" fontId="18" fillId="8" borderId="1" xfId="0" applyFont="1" applyFill="1" applyBorder="1" applyAlignment="1">
      <alignment horizontal="left" vertical="center" wrapText="1"/>
    </xf>
    <xf numFmtId="0" fontId="3" fillId="5" borderId="1" xfId="0" applyFont="1" applyFill="1" applyBorder="1" applyAlignment="1">
      <alignment horizontal="left" vertical="center" wrapText="1"/>
    </xf>
    <xf numFmtId="0" fontId="3" fillId="9" borderId="2" xfId="0" applyFont="1" applyFill="1" applyBorder="1" applyAlignment="1">
      <alignment vertical="center" wrapText="1"/>
    </xf>
    <xf numFmtId="0" fontId="0" fillId="5" borderId="1" xfId="0" applyFont="1" applyFill="1" applyBorder="1" applyAlignment="1">
      <alignment horizontal="left" vertical="center"/>
    </xf>
    <xf numFmtId="0" fontId="0" fillId="5" borderId="1" xfId="0" quotePrefix="1" applyFont="1" applyFill="1" applyBorder="1" applyAlignment="1">
      <alignment horizontal="center" vertical="center"/>
    </xf>
    <xf numFmtId="0" fontId="0" fillId="2" borderId="1" xfId="0" applyFont="1" applyFill="1" applyBorder="1" applyAlignment="1">
      <alignment vertical="center"/>
    </xf>
    <xf numFmtId="0" fontId="0" fillId="2" borderId="1" xfId="0" applyFont="1" applyFill="1" applyBorder="1" applyAlignment="1">
      <alignment vertical="center" wrapText="1"/>
    </xf>
    <xf numFmtId="0" fontId="0" fillId="2" borderId="1" xfId="0" quotePrefix="1" applyFont="1" applyFill="1" applyBorder="1" applyAlignment="1">
      <alignment horizontal="center"/>
    </xf>
    <xf numFmtId="0" fontId="0" fillId="2" borderId="1" xfId="0" quotePrefix="1" applyFont="1" applyFill="1" applyBorder="1" applyAlignment="1">
      <alignment horizontal="center" vertical="center"/>
    </xf>
    <xf numFmtId="0" fontId="0" fillId="5" borderId="1" xfId="0" applyFont="1" applyFill="1" applyBorder="1" applyAlignment="1">
      <alignment vertical="center"/>
    </xf>
    <xf numFmtId="0" fontId="0" fillId="5" borderId="1" xfId="0" applyFont="1" applyFill="1" applyBorder="1" applyAlignment="1">
      <alignment vertical="center" wrapText="1"/>
    </xf>
    <xf numFmtId="0" fontId="0" fillId="5" borderId="1" xfId="0" quotePrefix="1" applyFont="1" applyFill="1" applyBorder="1" applyAlignment="1">
      <alignment horizontal="center"/>
    </xf>
    <xf numFmtId="0" fontId="0" fillId="0" borderId="1" xfId="0" quotePrefix="1" applyFont="1" applyFill="1" applyBorder="1" applyAlignment="1">
      <alignment horizontal="center" vertical="center"/>
    </xf>
    <xf numFmtId="0" fontId="0" fillId="3" borderId="2" xfId="0" applyFont="1" applyFill="1" applyBorder="1" applyAlignment="1">
      <alignment vertical="center"/>
    </xf>
    <xf numFmtId="49" fontId="0" fillId="3" borderId="1" xfId="0" applyNumberFormat="1" applyFont="1" applyFill="1" applyBorder="1" applyAlignment="1">
      <alignment horizontal="left" vertical="center" wrapText="1"/>
    </xf>
    <xf numFmtId="0" fontId="0" fillId="2" borderId="2" xfId="0" applyFont="1" applyFill="1" applyBorder="1" applyAlignment="1">
      <alignment vertical="center"/>
    </xf>
    <xf numFmtId="49" fontId="0" fillId="2" borderId="1" xfId="0" applyNumberFormat="1" applyFont="1" applyFill="1" applyBorder="1" applyAlignment="1">
      <alignment vertical="center" wrapText="1"/>
    </xf>
    <xf numFmtId="0" fontId="0" fillId="7" borderId="1" xfId="0" applyFont="1" applyFill="1" applyBorder="1" applyAlignment="1">
      <alignment horizontal="left" vertical="center"/>
    </xf>
    <xf numFmtId="49" fontId="0" fillId="7" borderId="1" xfId="0" applyNumberFormat="1" applyFont="1" applyFill="1" applyBorder="1" applyAlignment="1">
      <alignment vertical="center" wrapText="1"/>
    </xf>
    <xf numFmtId="0" fontId="0" fillId="7" borderId="1" xfId="0" applyFont="1" applyFill="1" applyBorder="1" applyAlignment="1">
      <alignment horizontal="center" vertical="center"/>
    </xf>
    <xf numFmtId="0" fontId="0" fillId="0" borderId="21" xfId="0" applyFill="1" applyBorder="1" applyAlignment="1">
      <alignment wrapText="1"/>
    </xf>
    <xf numFmtId="14" fontId="14" fillId="0" borderId="0" xfId="0" applyNumberFormat="1" applyFont="1" applyFill="1" applyBorder="1" applyAlignment="1">
      <alignment horizontal="center" vertical="center"/>
    </xf>
    <xf numFmtId="0" fontId="17" fillId="5" borderId="1" xfId="0" applyFont="1" applyFill="1" applyBorder="1" applyAlignment="1">
      <alignment vertical="center" wrapText="1"/>
    </xf>
    <xf numFmtId="0" fontId="0" fillId="5" borderId="1" xfId="0" applyFill="1" applyBorder="1" applyAlignment="1">
      <alignment horizontal="center" vertical="center" wrapText="1"/>
    </xf>
    <xf numFmtId="0" fontId="0" fillId="8" borderId="1" xfId="0" applyFill="1" applyBorder="1" applyAlignment="1">
      <alignment horizontal="center"/>
    </xf>
    <xf numFmtId="0" fontId="0" fillId="5" borderId="1" xfId="0" applyFill="1" applyBorder="1" applyAlignment="1">
      <alignment horizontal="center"/>
    </xf>
    <xf numFmtId="14" fontId="0" fillId="0" borderId="17" xfId="0" applyNumberFormat="1" applyBorder="1" applyAlignment="1">
      <alignment horizontal="center" vertical="center"/>
    </xf>
    <xf numFmtId="14" fontId="0" fillId="0" borderId="14" xfId="0" applyNumberFormat="1" applyBorder="1" applyAlignment="1">
      <alignment horizontal="center" vertical="center"/>
    </xf>
    <xf numFmtId="0" fontId="0" fillId="0" borderId="16" xfId="0" applyBorder="1" applyAlignment="1">
      <alignment horizontal="center" vertical="center"/>
    </xf>
    <xf numFmtId="0" fontId="0" fillId="0" borderId="11" xfId="0" applyBorder="1" applyAlignment="1">
      <alignment horizontal="center" vertical="center"/>
    </xf>
    <xf numFmtId="0" fontId="0" fillId="0" borderId="23" xfId="0" applyBorder="1" applyAlignment="1">
      <alignment horizontal="center" vertical="center"/>
    </xf>
    <xf numFmtId="0" fontId="0" fillId="0" borderId="0" xfId="0" applyBorder="1" applyAlignment="1">
      <alignment horizontal="center" vertical="center"/>
    </xf>
    <xf numFmtId="0" fontId="3" fillId="3" borderId="19" xfId="0" applyFont="1" applyFill="1" applyBorder="1" applyAlignment="1">
      <alignment horizontal="center" vertical="center" wrapText="1"/>
    </xf>
    <xf numFmtId="0" fontId="3" fillId="3" borderId="20" xfId="0" applyFont="1" applyFill="1" applyBorder="1" applyAlignment="1">
      <alignment horizontal="center" vertical="center" wrapText="1"/>
    </xf>
    <xf numFmtId="49" fontId="13" fillId="3" borderId="17" xfId="0" applyNumberFormat="1" applyFont="1" applyFill="1" applyBorder="1" applyAlignment="1">
      <alignment horizontal="left" vertical="center" wrapText="1"/>
    </xf>
    <xf numFmtId="49" fontId="13" fillId="3" borderId="14" xfId="0" applyNumberFormat="1" applyFont="1" applyFill="1" applyBorder="1" applyAlignment="1">
      <alignment horizontal="left" vertical="center" wrapText="1"/>
    </xf>
    <xf numFmtId="0" fontId="3" fillId="0" borderId="19" xfId="0" applyFont="1" applyBorder="1" applyAlignment="1">
      <alignment horizontal="center" vertical="center" wrapText="1"/>
    </xf>
    <xf numFmtId="0" fontId="3" fillId="0" borderId="20" xfId="0" applyFont="1" applyBorder="1" applyAlignment="1">
      <alignment horizontal="center" vertical="center" wrapText="1"/>
    </xf>
    <xf numFmtId="49" fontId="13" fillId="0" borderId="17" xfId="0" applyNumberFormat="1" applyFont="1" applyBorder="1" applyAlignment="1">
      <alignment horizontal="left" vertical="center" wrapText="1"/>
    </xf>
    <xf numFmtId="49" fontId="13" fillId="0" borderId="14" xfId="0" applyNumberFormat="1" applyFont="1" applyBorder="1" applyAlignment="1">
      <alignment horizontal="left" vertical="center" wrapText="1"/>
    </xf>
    <xf numFmtId="164" fontId="13" fillId="3" borderId="17" xfId="0" applyNumberFormat="1" applyFont="1" applyFill="1" applyBorder="1" applyAlignment="1">
      <alignment horizontal="left" vertical="center" wrapText="1"/>
    </xf>
    <xf numFmtId="164" fontId="13" fillId="3" borderId="14" xfId="0" applyNumberFormat="1" applyFont="1" applyFill="1" applyBorder="1" applyAlignment="1">
      <alignment horizontal="left" vertical="center" wrapText="1"/>
    </xf>
    <xf numFmtId="0" fontId="0" fillId="0" borderId="18" xfId="0" applyFont="1" applyBorder="1" applyAlignment="1">
      <alignment horizontal="center" vertical="center" wrapText="1"/>
    </xf>
    <xf numFmtId="0" fontId="0" fillId="0" borderId="13" xfId="0" applyFont="1" applyBorder="1" applyAlignment="1">
      <alignment horizontal="center" vertical="center" wrapText="1"/>
    </xf>
    <xf numFmtId="0" fontId="0" fillId="3" borderId="17" xfId="0" applyFont="1" applyFill="1" applyBorder="1" applyAlignment="1">
      <alignment horizontal="left" vertical="center" wrapText="1"/>
    </xf>
    <xf numFmtId="0" fontId="0" fillId="3" borderId="14" xfId="0" applyFont="1" applyFill="1" applyBorder="1" applyAlignment="1">
      <alignment horizontal="left" vertical="center" wrapText="1"/>
    </xf>
    <xf numFmtId="0" fontId="0" fillId="0" borderId="17" xfId="0" applyFont="1" applyBorder="1" applyAlignment="1">
      <alignment horizontal="left" vertical="center" wrapText="1"/>
    </xf>
    <xf numFmtId="0" fontId="0" fillId="0" borderId="14" xfId="0" applyFont="1" applyBorder="1" applyAlignment="1">
      <alignment horizontal="left" vertical="center" wrapText="1"/>
    </xf>
    <xf numFmtId="0" fontId="0" fillId="0" borderId="0" xfId="0" applyFont="1" applyAlignment="1">
      <alignment horizontal="left" vertical="center" wrapText="1"/>
    </xf>
    <xf numFmtId="0" fontId="6" fillId="0" borderId="0" xfId="0" applyFont="1" applyAlignment="1">
      <alignment horizontal="center" vertical="center"/>
    </xf>
    <xf numFmtId="14" fontId="14" fillId="0" borderId="17" xfId="0" applyNumberFormat="1" applyFont="1" applyFill="1" applyBorder="1" applyAlignment="1">
      <alignment horizontal="center" vertical="center"/>
    </xf>
    <xf numFmtId="14" fontId="14" fillId="0" borderId="24" xfId="0" applyNumberFormat="1" applyFont="1" applyFill="1" applyBorder="1" applyAlignment="1">
      <alignment horizontal="center" vertical="center"/>
    </xf>
  </cellXfs>
  <cellStyles count="4">
    <cellStyle name="Link" xfId="2" builtinId="8"/>
    <cellStyle name="Standard" xfId="0" builtinId="0"/>
    <cellStyle name="Standard 2" xfId="1" xr:uid="{00000000-0005-0000-0000-000002000000}"/>
    <cellStyle name="Währung" xfId="3" builtinId="4"/>
  </cellStyles>
  <dxfs count="18">
    <dxf>
      <alignment horizontal="general" vertical="center" textRotation="0" wrapText="1" indent="0" justifyLastLine="0" shrinkToFit="0" readingOrder="0"/>
    </dxf>
    <dxf>
      <alignment horizontal="general" vertical="center" textRotation="0" wrapText="0" indent="0" justifyLastLine="0" shrinkToFit="0" readingOrder="0"/>
    </dxf>
    <dxf>
      <alignment horizontal="center" vertical="center" textRotation="0" wrapText="0" indent="0" justifyLastLine="0" shrinkToFit="0" readingOrder="0"/>
    </dxf>
    <dxf>
      <alignment horizontal="general" vertical="center" textRotation="0" wrapText="1" indent="0" justifyLastLine="0" shrinkToFit="0" readingOrder="0"/>
    </dxf>
    <dxf>
      <alignment horizontal="general" vertical="center" textRotation="0" wrapText="0" indent="0" justifyLastLine="0" shrinkToFit="0" readingOrder="0"/>
    </dxf>
    <dxf>
      <alignment horizontal="center"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center" vertical="center" textRotation="0" wrapText="1" indent="0" justifyLastLine="0" shrinkToFit="0" readingOrder="0"/>
    </dxf>
    <dxf>
      <alignment horizontal="general" vertical="center" textRotation="0" wrapText="1" indent="0" justifyLastLine="0" shrinkToFit="0" readingOrder="0"/>
    </dxf>
    <dxf>
      <alignment horizontal="general" vertical="bottom" textRotation="0" wrapText="1" indent="0" justifyLastLine="0" shrinkToFit="0" readingOrder="0"/>
    </dxf>
    <dxf>
      <alignment horizontal="general" vertical="center" textRotation="0" wrapText="1" indent="0" justifyLastLine="0" shrinkToFit="0" readingOrder="0"/>
    </dxf>
    <dxf>
      <alignment horizontal="center" vertical="center" textRotation="0" wrapText="0"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alignment horizontal="center" vertical="center" textRotation="0" wrapText="1" indent="0" justifyLastLine="0" shrinkToFit="0" readingOrder="0"/>
    </dxf>
    <dxf>
      <alignment horizontal="general"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502921</xdr:colOff>
      <xdr:row>11</xdr:row>
      <xdr:rowOff>125730</xdr:rowOff>
    </xdr:from>
    <xdr:to>
      <xdr:col>2</xdr:col>
      <xdr:colOff>1152526</xdr:colOff>
      <xdr:row>14</xdr:row>
      <xdr:rowOff>85726</xdr:rowOff>
    </xdr:to>
    <mc:AlternateContent xmlns:mc="http://schemas.openxmlformats.org/markup-compatibility/2006" xmlns:a14="http://schemas.microsoft.com/office/drawing/2010/main">
      <mc:Choice Requires="a14">
        <xdr:sp macro="" textlink="">
          <xdr:nvSpPr>
            <xdr:cNvPr id="2" name="Textfeld 1">
              <a:extLst>
                <a:ext uri="{FF2B5EF4-FFF2-40B4-BE49-F238E27FC236}">
                  <a16:creationId xmlns:a16="http://schemas.microsoft.com/office/drawing/2014/main" id="{B2E05E35-B36D-4A04-A48A-188318F31F13}"/>
                </a:ext>
              </a:extLst>
            </xdr:cNvPr>
            <xdr:cNvSpPr txBox="1"/>
          </xdr:nvSpPr>
          <xdr:spPr>
            <a:xfrm>
              <a:off x="1264921" y="2459355"/>
              <a:ext cx="2830830" cy="5314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14:m>
                <m:oMathPara xmlns:m="http://schemas.openxmlformats.org/officeDocument/2006/math">
                  <m:oMathParaPr>
                    <m:jc m:val="centerGroup"/>
                  </m:oMathParaPr>
                  <m:oMath xmlns:m="http://schemas.openxmlformats.org/officeDocument/2006/math">
                    <m:r>
                      <a:rPr lang="de-DE" sz="1100" b="0" i="1">
                        <a:latin typeface="Cambria Math" panose="02040503050406030204" pitchFamily="18" charset="0"/>
                      </a:rPr>
                      <m:t>𝑖</m:t>
                    </m:r>
                    <m:r>
                      <a:rPr lang="de-DE" sz="1100" b="0" i="1">
                        <a:latin typeface="Cambria Math" panose="02040503050406030204" pitchFamily="18" charset="0"/>
                      </a:rPr>
                      <m:t>=</m:t>
                    </m:r>
                    <m:f>
                      <m:fPr>
                        <m:ctrlPr>
                          <a:rPr lang="de-DE" sz="1100" b="0" i="1">
                            <a:latin typeface="Cambria Math" panose="02040503050406030204" pitchFamily="18" charset="0"/>
                          </a:rPr>
                        </m:ctrlPr>
                      </m:fPr>
                      <m:num>
                        <m:nary>
                          <m:naryPr>
                            <m:chr m:val="∑"/>
                            <m:subHide m:val="on"/>
                            <m:supHide m:val="on"/>
                            <m:ctrlPr>
                              <a:rPr lang="de-DE" sz="1100" b="0" i="1">
                                <a:latin typeface="Cambria Math" panose="02040503050406030204" pitchFamily="18" charset="0"/>
                              </a:rPr>
                            </m:ctrlPr>
                          </m:naryPr>
                          <m:sub/>
                          <m:sup/>
                          <m:e>
                            <m:r>
                              <a:rPr lang="de-DE" sz="1100" b="0" i="1">
                                <a:latin typeface="Cambria Math" panose="02040503050406030204" pitchFamily="18" charset="0"/>
                              </a:rPr>
                              <m:t>(</m:t>
                            </m:r>
                            <m:r>
                              <a:rPr lang="de-DE" sz="1100" b="0" i="1">
                                <a:latin typeface="Cambria Math" panose="02040503050406030204" pitchFamily="18" charset="0"/>
                              </a:rPr>
                              <m:t>𝑍𝑖𝑛𝑠𝑠𝑎𝑡𝑧</m:t>
                            </m:r>
                            <m:r>
                              <a:rPr lang="de-DE" sz="1100" b="0" i="1">
                                <a:latin typeface="Cambria Math" panose="02040503050406030204" pitchFamily="18" charset="0"/>
                              </a:rPr>
                              <m:t>∗</m:t>
                            </m:r>
                            <m:r>
                              <a:rPr lang="de-DE" sz="1100" b="0" i="1">
                                <a:latin typeface="Cambria Math" panose="02040503050406030204" pitchFamily="18" charset="0"/>
                              </a:rPr>
                              <m:t>𝑉𝑜𝑙𝑢𝑚𝑒𝑛</m:t>
                            </m:r>
                            <m:r>
                              <a:rPr lang="de-DE" sz="1100" b="0" i="1">
                                <a:latin typeface="Cambria Math" panose="02040503050406030204" pitchFamily="18" charset="0"/>
                              </a:rPr>
                              <m:t>)</m:t>
                            </m:r>
                          </m:e>
                        </m:nary>
                      </m:num>
                      <m:den>
                        <m:nary>
                          <m:naryPr>
                            <m:chr m:val="∑"/>
                            <m:subHide m:val="on"/>
                            <m:supHide m:val="on"/>
                            <m:ctrlPr>
                              <a:rPr lang="de-DE" sz="1100" b="0" i="1">
                                <a:latin typeface="Cambria Math" panose="02040503050406030204" pitchFamily="18" charset="0"/>
                              </a:rPr>
                            </m:ctrlPr>
                          </m:naryPr>
                          <m:sub/>
                          <m:sup/>
                          <m:e>
                            <m:r>
                              <a:rPr lang="de-DE" sz="1100" b="0" i="1">
                                <a:latin typeface="Cambria Math" panose="02040503050406030204" pitchFamily="18" charset="0"/>
                              </a:rPr>
                              <m:t>𝑉𝑜𝑙𝑢𝑚𝑒𝑛</m:t>
                            </m:r>
                          </m:e>
                        </m:nary>
                      </m:den>
                    </m:f>
                    <m:r>
                      <a:rPr lang="de-DE" sz="1100" b="0" i="1">
                        <a:latin typeface="Cambria Math" panose="02040503050406030204" pitchFamily="18" charset="0"/>
                      </a:rPr>
                      <m:t> </m:t>
                    </m:r>
                  </m:oMath>
                </m:oMathPara>
              </a14:m>
              <a:endParaRPr lang="de-DE" sz="1100"/>
            </a:p>
          </xdr:txBody>
        </xdr:sp>
      </mc:Choice>
      <mc:Fallback xmlns="">
        <xdr:sp macro="" textlink="">
          <xdr:nvSpPr>
            <xdr:cNvPr id="2" name="Textfeld 1">
              <a:extLst>
                <a:ext uri="{FF2B5EF4-FFF2-40B4-BE49-F238E27FC236}">
                  <a16:creationId xmlns:a16="http://schemas.microsoft.com/office/drawing/2014/main" id="{B2E05E35-B36D-4A04-A48A-188318F31F13}"/>
                </a:ext>
              </a:extLst>
            </xdr:cNvPr>
            <xdr:cNvSpPr txBox="1"/>
          </xdr:nvSpPr>
          <xdr:spPr>
            <a:xfrm>
              <a:off x="1264921" y="2459355"/>
              <a:ext cx="2830830" cy="5314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r>
                <a:rPr lang="de-DE" sz="1100" b="0" i="0">
                  <a:latin typeface="Cambria Math" panose="02040503050406030204" pitchFamily="18" charset="0"/>
                </a:rPr>
                <a:t>𝑖=(∑▒〖(𝑍𝑖𝑛𝑠𝑠𝑎𝑡𝑧∗𝑉𝑜𝑙𝑢𝑚𝑒𝑛)〗)/(∑▒𝑉𝑜𝑙𝑢𝑚𝑒𝑛)  </a:t>
              </a:r>
              <a:endParaRPr lang="de-DE" sz="1100"/>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contentserverdav/nodes/246338489/iBSI-iMIR%20compari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pt"/>
      <sheetName val="Transitional provision"/>
      <sheetName val="Consistent dates"/>
      <sheetName val="Formal OLD"/>
      <sheetName val="Completeness old"/>
      <sheetName val="Attributes"/>
      <sheetName val="Formal-mandatory"/>
      <sheetName val="Formal OLD 2"/>
      <sheetName val="Consitency OLD"/>
      <sheetName val="theoretical"/>
      <sheetName val="formulas"/>
      <sheetName val="Consistency Completeness OLD"/>
      <sheetName val="BSI.MIR Comparisons"/>
      <sheetName val="IBSI_aux"/>
      <sheetName val="IMIR_aux"/>
      <sheetName val="Sheet1"/>
      <sheetName val="BSI.MIR Comparisons (init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elle3" displayName="Tabelle3" ref="B4:D23" totalsRowShown="0" dataDxfId="17">
  <autoFilter ref="B4:D23" xr:uid="{00000000-0009-0000-0100-000003000000}"/>
  <tableColumns count="3">
    <tableColumn id="1" xr3:uid="{00000000-0010-0000-0000-000001000000}" name="Operation" dataDxfId="16"/>
    <tableColumn id="2" xr3:uid="{00000000-0010-0000-0000-000002000000}" name="FINREP-Datenpunkt" dataDxfId="15"/>
    <tableColumn id="3" xr3:uid="{00000000-0010-0000-0000-000003000000}" name="Beschreibung" dataDxfId="14"/>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elle4" displayName="Tabelle4" ref="F4:H14" totalsRowShown="0">
  <autoFilter ref="F4:H14" xr:uid="{00000000-0009-0000-0100-000004000000}"/>
  <tableColumns count="3">
    <tableColumn id="1" xr3:uid="{00000000-0010-0000-0100-000001000000}" name="Operation" dataDxfId="13"/>
    <tableColumn id="2" xr3:uid="{00000000-0010-0000-0100-000002000000}" name="FINREP-Datenpunkt" dataDxfId="12"/>
    <tableColumn id="3" xr3:uid="{00000000-0010-0000-0100-000003000000}" name="Beschreibung" dataDxfId="1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elle5" displayName="Tabelle5" ref="J4:L8" totalsRowShown="0" dataDxfId="10">
  <autoFilter ref="J4:L8" xr:uid="{00000000-0009-0000-0100-000005000000}"/>
  <tableColumns count="3">
    <tableColumn id="1" xr3:uid="{00000000-0010-0000-0200-000001000000}" name="Operation" dataDxfId="9"/>
    <tableColumn id="2" xr3:uid="{00000000-0010-0000-0200-000002000000}" name="FINREP-Datenpunkt" dataDxfId="8"/>
    <tableColumn id="3" xr3:uid="{00000000-0010-0000-0200-000003000000}" name="Beschreibung" dataDxfId="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Tabelle6" displayName="Tabelle6" ref="N4:P8" totalsRowShown="0" dataDxfId="6">
  <autoFilter ref="N4:P8" xr:uid="{00000000-0009-0000-0100-000006000000}"/>
  <tableColumns count="3">
    <tableColumn id="1" xr3:uid="{00000000-0010-0000-0300-000001000000}" name="Operation" dataDxfId="5"/>
    <tableColumn id="2" xr3:uid="{00000000-0010-0000-0300-000002000000}" name="FINREP-Datenpunkt" dataDxfId="4"/>
    <tableColumn id="3" xr3:uid="{00000000-0010-0000-0300-000003000000}" name="Beschreibung" dataDxfId="3"/>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4000000}" name="Tabelle7" displayName="Tabelle7" ref="R4:T8" totalsRowShown="0">
  <autoFilter ref="R4:T8" xr:uid="{00000000-0009-0000-0100-000007000000}"/>
  <tableColumns count="3">
    <tableColumn id="1" xr3:uid="{00000000-0010-0000-0400-000001000000}" name="Operation" dataDxfId="2"/>
    <tableColumn id="2" xr3:uid="{00000000-0010-0000-0400-000002000000}" name="FINREP-Datenpunkt" dataDxfId="1"/>
    <tableColumn id="3" xr3:uid="{00000000-0010-0000-0400-000003000000}" name="Beschreibung" dataDxfId="0"/>
  </tableColumns>
  <tableStyleInfo name="TableStyleMedium2" showFirstColumn="0" showLastColumn="0" showRowStripes="1" showColumnStripes="0"/>
</table>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bundesbank.de/anacredit" TargetMode="External"/><Relationship Id="rId2" Type="http://schemas.openxmlformats.org/officeDocument/2006/relationships/hyperlink" Target="https://www.bundesbank.de/anacredit" TargetMode="External"/><Relationship Id="rId1" Type="http://schemas.openxmlformats.org/officeDocument/2006/relationships/hyperlink" Target="https://www.bundesbank.de/anacredit"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5.bin"/><Relationship Id="rId6" Type="http://schemas.openxmlformats.org/officeDocument/2006/relationships/table" Target="../tables/table5.xml"/><Relationship Id="rId5" Type="http://schemas.openxmlformats.org/officeDocument/2006/relationships/table" Target="../tables/table4.xml"/><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0C0"/>
  </sheetPr>
  <dimension ref="A1:C38"/>
  <sheetViews>
    <sheetView showGridLines="0" topLeftCell="A16" zoomScale="90" zoomScaleNormal="90" workbookViewId="0">
      <selection activeCell="C32" sqref="C32"/>
    </sheetView>
  </sheetViews>
  <sheetFormatPr baseColWidth="10" defaultRowHeight="15" x14ac:dyDescent="0.25"/>
  <cols>
    <col min="1" max="1" width="8.85546875" customWidth="1"/>
    <col min="2" max="2" width="1.85546875" customWidth="1"/>
    <col min="3" max="3" width="102.28515625" customWidth="1"/>
  </cols>
  <sheetData>
    <row r="1" spans="2:3" ht="18.75" customHeight="1" x14ac:dyDescent="0.25"/>
    <row r="2" spans="2:3" ht="18.75" customHeight="1" x14ac:dyDescent="0.25"/>
    <row r="3" spans="2:3" ht="28.5" x14ac:dyDescent="0.45">
      <c r="C3" s="40" t="s">
        <v>138</v>
      </c>
    </row>
    <row r="4" spans="2:3" ht="15.75" thickBot="1" x14ac:dyDescent="0.3">
      <c r="B4" s="25"/>
      <c r="C4" s="25"/>
    </row>
    <row r="5" spans="2:3" ht="87" customHeight="1" x14ac:dyDescent="0.25">
      <c r="B5" s="16"/>
      <c r="C5" s="44" t="s">
        <v>150</v>
      </c>
    </row>
    <row r="6" spans="2:3" ht="12" customHeight="1" thickBot="1" x14ac:dyDescent="0.3">
      <c r="B6" s="18"/>
      <c r="C6" s="36"/>
    </row>
    <row r="7" spans="2:3" x14ac:dyDescent="0.25">
      <c r="B7" s="25"/>
      <c r="C7" s="25"/>
    </row>
    <row r="8" spans="2:3" ht="11.45" customHeight="1" x14ac:dyDescent="0.25"/>
    <row r="9" spans="2:3" ht="24" customHeight="1" thickBot="1" x14ac:dyDescent="0.4">
      <c r="B9" s="25"/>
      <c r="C9" s="24" t="s">
        <v>113</v>
      </c>
    </row>
    <row r="10" spans="2:3" x14ac:dyDescent="0.25">
      <c r="B10" s="16"/>
      <c r="C10" s="21" t="s">
        <v>111</v>
      </c>
    </row>
    <row r="11" spans="2:3" s="23" customFormat="1" ht="60" x14ac:dyDescent="0.25">
      <c r="B11" s="35"/>
      <c r="C11" s="20" t="s">
        <v>137</v>
      </c>
    </row>
    <row r="12" spans="2:3" ht="21.75" customHeight="1" x14ac:dyDescent="0.25">
      <c r="B12" s="17"/>
      <c r="C12" s="19" t="s">
        <v>114</v>
      </c>
    </row>
    <row r="13" spans="2:3" ht="20.45" customHeight="1" x14ac:dyDescent="0.25">
      <c r="B13" s="17"/>
      <c r="C13" s="22" t="s">
        <v>112</v>
      </c>
    </row>
    <row r="14" spans="2:3" ht="105.6" customHeight="1" x14ac:dyDescent="0.25">
      <c r="B14" s="17"/>
      <c r="C14" s="20" t="s">
        <v>110</v>
      </c>
    </row>
    <row r="15" spans="2:3" ht="68.45" customHeight="1" x14ac:dyDescent="0.25">
      <c r="B15" s="17"/>
      <c r="C15" s="20" t="s">
        <v>115</v>
      </c>
    </row>
    <row r="16" spans="2:3" ht="61.9" customHeight="1" x14ac:dyDescent="0.25">
      <c r="B16" s="17"/>
      <c r="C16" s="20" t="s">
        <v>116</v>
      </c>
    </row>
    <row r="17" spans="1:3" ht="12" customHeight="1" thickBot="1" x14ac:dyDescent="0.3">
      <c r="A17" s="25"/>
      <c r="B17" s="18"/>
      <c r="C17" s="36"/>
    </row>
    <row r="18" spans="1:3" x14ac:dyDescent="0.25">
      <c r="A18" s="25"/>
      <c r="B18" s="25"/>
    </row>
    <row r="19" spans="1:3" ht="24" thickBot="1" x14ac:dyDescent="0.4">
      <c r="C19" s="24" t="s">
        <v>148</v>
      </c>
    </row>
    <row r="20" spans="1:3" x14ac:dyDescent="0.25">
      <c r="B20" s="16"/>
      <c r="C20" s="21" t="s">
        <v>111</v>
      </c>
    </row>
    <row r="21" spans="1:3" s="23" customFormat="1" ht="45" x14ac:dyDescent="0.25">
      <c r="B21" s="35"/>
      <c r="C21" s="45" t="s">
        <v>151</v>
      </c>
    </row>
    <row r="22" spans="1:3" ht="21.75" customHeight="1" x14ac:dyDescent="0.25">
      <c r="B22" s="17"/>
      <c r="C22" s="19" t="s">
        <v>114</v>
      </c>
    </row>
    <row r="23" spans="1:3" ht="22.15" customHeight="1" x14ac:dyDescent="0.25">
      <c r="B23" s="17"/>
      <c r="C23" s="22" t="s">
        <v>139</v>
      </c>
    </row>
    <row r="24" spans="1:3" ht="48.6" customHeight="1" x14ac:dyDescent="0.25">
      <c r="B24" s="17"/>
      <c r="C24" s="20" t="s">
        <v>152</v>
      </c>
    </row>
    <row r="25" spans="1:3" ht="12" customHeight="1" thickBot="1" x14ac:dyDescent="0.3">
      <c r="A25" s="25"/>
      <c r="B25" s="18"/>
      <c r="C25" s="36"/>
    </row>
    <row r="27" spans="1:3" ht="24" thickBot="1" x14ac:dyDescent="0.4">
      <c r="C27" s="24" t="s">
        <v>263</v>
      </c>
    </row>
    <row r="28" spans="1:3" ht="33" customHeight="1" x14ac:dyDescent="0.25">
      <c r="B28" s="16"/>
      <c r="C28" s="105" t="s">
        <v>264</v>
      </c>
    </row>
    <row r="29" spans="1:3" ht="6" customHeight="1" thickBot="1" x14ac:dyDescent="0.3">
      <c r="B29" s="18"/>
      <c r="C29" s="36"/>
    </row>
    <row r="31" spans="1:3" ht="24" thickBot="1" x14ac:dyDescent="0.4">
      <c r="C31" s="24" t="s">
        <v>285</v>
      </c>
    </row>
    <row r="32" spans="1:3" ht="45" x14ac:dyDescent="0.25">
      <c r="B32" s="16"/>
      <c r="C32" s="105" t="s">
        <v>287</v>
      </c>
    </row>
    <row r="33" spans="2:3" ht="6.75" customHeight="1" thickBot="1" x14ac:dyDescent="0.3">
      <c r="B33" s="18"/>
      <c r="C33" s="36"/>
    </row>
    <row r="35" spans="2:3" ht="24" thickBot="1" x14ac:dyDescent="0.4">
      <c r="C35" s="24" t="s">
        <v>186</v>
      </c>
    </row>
    <row r="36" spans="2:3" ht="45" x14ac:dyDescent="0.25">
      <c r="B36" s="16"/>
      <c r="C36" s="83" t="s">
        <v>202</v>
      </c>
    </row>
    <row r="37" spans="2:3" x14ac:dyDescent="0.25">
      <c r="B37" s="17"/>
      <c r="C37" s="84" t="s">
        <v>114</v>
      </c>
    </row>
    <row r="38" spans="2:3" ht="15.75" thickBot="1" x14ac:dyDescent="0.3">
      <c r="B38" s="18"/>
      <c r="C38" s="36"/>
    </row>
  </sheetData>
  <hyperlinks>
    <hyperlink ref="C12" r:id="rId1" xr:uid="{00000000-0004-0000-0000-000000000000}"/>
    <hyperlink ref="C22" r:id="rId2" xr:uid="{00000000-0004-0000-0000-000001000000}"/>
    <hyperlink ref="C37" r:id="rId3" xr:uid="{9EBA32ED-12C6-4644-88E5-644F61E458C2}"/>
  </hyperlinks>
  <pageMargins left="0.7" right="0.7" top="0.78740157499999996" bottom="0.78740157499999996" header="0.3" footer="0.3"/>
  <pageSetup paperSize="9"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D14"/>
  <sheetViews>
    <sheetView showGridLines="0" workbookViewId="0">
      <selection activeCell="I12" sqref="I12"/>
    </sheetView>
  </sheetViews>
  <sheetFormatPr baseColWidth="10" defaultRowHeight="15" x14ac:dyDescent="0.25"/>
  <cols>
    <col min="4" max="4" width="84.140625" bestFit="1" customWidth="1"/>
  </cols>
  <sheetData>
    <row r="2" spans="2:4" ht="21" x14ac:dyDescent="0.35">
      <c r="B2" s="28" t="s">
        <v>117</v>
      </c>
      <c r="C2" s="29" t="s">
        <v>118</v>
      </c>
      <c r="D2" s="26" t="s">
        <v>119</v>
      </c>
    </row>
    <row r="3" spans="2:4" x14ac:dyDescent="0.25">
      <c r="B3" s="48">
        <v>1</v>
      </c>
      <c r="C3" s="49">
        <v>43831</v>
      </c>
      <c r="D3" s="27" t="s">
        <v>120</v>
      </c>
    </row>
    <row r="4" spans="2:4" x14ac:dyDescent="0.25">
      <c r="B4" s="146">
        <v>2</v>
      </c>
      <c r="C4" s="144">
        <v>44593</v>
      </c>
      <c r="D4" s="25" t="s">
        <v>121</v>
      </c>
    </row>
    <row r="5" spans="2:4" x14ac:dyDescent="0.25">
      <c r="B5" s="147"/>
      <c r="C5" s="145"/>
      <c r="D5" s="38" t="s">
        <v>123</v>
      </c>
    </row>
    <row r="6" spans="2:4" x14ac:dyDescent="0.25">
      <c r="B6" s="48">
        <v>3</v>
      </c>
      <c r="C6" s="50">
        <v>44865</v>
      </c>
      <c r="D6" s="27" t="s">
        <v>160</v>
      </c>
    </row>
    <row r="7" spans="2:4" ht="30" x14ac:dyDescent="0.25">
      <c r="B7" s="48">
        <v>4</v>
      </c>
      <c r="C7" s="52">
        <v>45057</v>
      </c>
      <c r="D7" s="53" t="s">
        <v>161</v>
      </c>
    </row>
    <row r="8" spans="2:4" ht="30" x14ac:dyDescent="0.25">
      <c r="B8" s="82">
        <v>5</v>
      </c>
      <c r="C8" s="85">
        <v>45175</v>
      </c>
      <c r="D8" s="47" t="s">
        <v>198</v>
      </c>
    </row>
    <row r="9" spans="2:4" x14ac:dyDescent="0.25">
      <c r="B9" s="48">
        <v>6</v>
      </c>
      <c r="C9" s="107">
        <v>45288</v>
      </c>
      <c r="D9" s="53" t="s">
        <v>204</v>
      </c>
    </row>
    <row r="10" spans="2:4" x14ac:dyDescent="0.25">
      <c r="B10" s="106">
        <v>7</v>
      </c>
      <c r="C10" s="110">
        <v>45419</v>
      </c>
      <c r="D10" s="108" t="s">
        <v>265</v>
      </c>
    </row>
    <row r="11" spans="2:4" x14ac:dyDescent="0.25">
      <c r="B11" s="148">
        <v>8</v>
      </c>
      <c r="C11" s="168">
        <v>45919</v>
      </c>
      <c r="D11" s="108" t="s">
        <v>286</v>
      </c>
    </row>
    <row r="12" spans="2:4" x14ac:dyDescent="0.25">
      <c r="B12" s="149"/>
      <c r="C12" s="169"/>
      <c r="D12" s="138" t="s">
        <v>296</v>
      </c>
    </row>
    <row r="13" spans="2:4" x14ac:dyDescent="0.25">
      <c r="B13" s="106"/>
      <c r="C13" s="139"/>
      <c r="D13" s="47"/>
    </row>
    <row r="14" spans="2:4" x14ac:dyDescent="0.25">
      <c r="B14" s="34" t="s">
        <v>122</v>
      </c>
    </row>
  </sheetData>
  <mergeCells count="4">
    <mergeCell ref="C4:C5"/>
    <mergeCell ref="B4:B5"/>
    <mergeCell ref="B11:B12"/>
    <mergeCell ref="C11:C12"/>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J54"/>
  <sheetViews>
    <sheetView showGridLines="0" topLeftCell="A36" zoomScaleNormal="100" workbookViewId="0">
      <selection activeCell="B58" sqref="B58"/>
    </sheetView>
  </sheetViews>
  <sheetFormatPr baseColWidth="10" defaultColWidth="11.42578125" defaultRowHeight="27.75" customHeight="1" x14ac:dyDescent="0.2"/>
  <cols>
    <col min="1" max="1" width="4.140625" style="6" customWidth="1"/>
    <col min="2" max="2" width="48.7109375" style="6" bestFit="1" customWidth="1"/>
    <col min="3" max="3" width="44.140625" style="6" customWidth="1"/>
    <col min="4" max="4" width="35.140625" style="6" customWidth="1"/>
    <col min="5" max="5" width="10.5703125" style="6" customWidth="1"/>
    <col min="6" max="7" width="25.5703125" style="14" customWidth="1"/>
    <col min="8" max="8" width="23" style="14" bestFit="1" customWidth="1"/>
    <col min="9" max="9" width="26.42578125" style="6" customWidth="1"/>
    <col min="10" max="10" width="33.85546875" style="6" customWidth="1"/>
    <col min="11" max="16384" width="11.42578125" style="6"/>
  </cols>
  <sheetData>
    <row r="1" spans="2:10" ht="21.75" customHeight="1" x14ac:dyDescent="0.2"/>
    <row r="2" spans="2:10" ht="54" customHeight="1" x14ac:dyDescent="0.2">
      <c r="B2" s="3" t="s">
        <v>101</v>
      </c>
      <c r="C2" s="37" t="s">
        <v>100</v>
      </c>
      <c r="D2" s="5" t="s">
        <v>109</v>
      </c>
      <c r="E2" s="5" t="s">
        <v>0</v>
      </c>
      <c r="F2" s="5" t="s">
        <v>102</v>
      </c>
      <c r="G2" s="4" t="s">
        <v>195</v>
      </c>
      <c r="H2" s="4" t="s">
        <v>194</v>
      </c>
      <c r="I2" s="5" t="s">
        <v>1</v>
      </c>
    </row>
    <row r="3" spans="2:10" ht="27.75" customHeight="1" x14ac:dyDescent="0.2">
      <c r="B3" s="7" t="s">
        <v>2</v>
      </c>
      <c r="C3" s="8" t="s">
        <v>61</v>
      </c>
      <c r="D3" s="2" t="s">
        <v>103</v>
      </c>
      <c r="E3" s="2" t="s">
        <v>3</v>
      </c>
      <c r="F3" s="9" t="s">
        <v>59</v>
      </c>
      <c r="G3" s="15">
        <v>19010101</v>
      </c>
      <c r="H3" s="15">
        <v>19010101</v>
      </c>
      <c r="I3" s="2" t="s">
        <v>4</v>
      </c>
      <c r="J3" s="61"/>
    </row>
    <row r="4" spans="2:10" ht="27.75" customHeight="1" x14ac:dyDescent="0.2">
      <c r="B4" s="10" t="s">
        <v>5</v>
      </c>
      <c r="C4" s="11" t="s">
        <v>62</v>
      </c>
      <c r="D4" s="1" t="s">
        <v>103</v>
      </c>
      <c r="E4" s="1" t="s">
        <v>3</v>
      </c>
      <c r="F4" s="13" t="s">
        <v>59</v>
      </c>
      <c r="G4" s="12">
        <v>19010101</v>
      </c>
      <c r="H4" s="87">
        <v>19100101</v>
      </c>
      <c r="I4" s="1" t="s">
        <v>4</v>
      </c>
    </row>
    <row r="5" spans="2:10" ht="27.75" customHeight="1" x14ac:dyDescent="0.2">
      <c r="B5" s="120" t="s">
        <v>196</v>
      </c>
      <c r="C5" s="7" t="s">
        <v>197</v>
      </c>
      <c r="D5" s="81" t="s">
        <v>103</v>
      </c>
      <c r="E5" s="81" t="s">
        <v>3</v>
      </c>
      <c r="F5" s="81" t="s">
        <v>60</v>
      </c>
      <c r="G5" s="68" t="s">
        <v>187</v>
      </c>
      <c r="H5" s="69">
        <v>3000000</v>
      </c>
      <c r="I5" s="2" t="s">
        <v>7</v>
      </c>
    </row>
    <row r="6" spans="2:10" ht="27.75" customHeight="1" x14ac:dyDescent="0.2">
      <c r="B6" s="72" t="s">
        <v>6</v>
      </c>
      <c r="C6" s="73" t="s">
        <v>63</v>
      </c>
      <c r="D6" s="74" t="s">
        <v>103</v>
      </c>
      <c r="E6" s="74" t="s">
        <v>3</v>
      </c>
      <c r="F6" s="75" t="s">
        <v>60</v>
      </c>
      <c r="G6" s="65">
        <v>5000000000000</v>
      </c>
      <c r="H6" s="65">
        <v>5000000000000</v>
      </c>
      <c r="I6" s="74" t="s">
        <v>7</v>
      </c>
      <c r="J6" s="62"/>
    </row>
    <row r="7" spans="2:10" ht="27.75" customHeight="1" x14ac:dyDescent="0.2">
      <c r="B7" s="30" t="s">
        <v>8</v>
      </c>
      <c r="C7" s="31" t="s">
        <v>63</v>
      </c>
      <c r="D7" s="32" t="s">
        <v>103</v>
      </c>
      <c r="E7" s="32" t="s">
        <v>3</v>
      </c>
      <c r="F7" s="33" t="s">
        <v>59</v>
      </c>
      <c r="G7" s="69">
        <v>10</v>
      </c>
      <c r="H7" s="69">
        <v>10</v>
      </c>
      <c r="I7" s="32" t="s">
        <v>7</v>
      </c>
    </row>
    <row r="8" spans="2:10" ht="27.75" customHeight="1" x14ac:dyDescent="0.2">
      <c r="B8" s="72" t="s">
        <v>9</v>
      </c>
      <c r="C8" s="73" t="s">
        <v>64</v>
      </c>
      <c r="D8" s="74" t="s">
        <v>103</v>
      </c>
      <c r="E8" s="74" t="s">
        <v>3</v>
      </c>
      <c r="F8" s="75" t="s">
        <v>60</v>
      </c>
      <c r="G8" s="76">
        <v>1000000000000</v>
      </c>
      <c r="H8" s="86">
        <v>1500000000000</v>
      </c>
      <c r="I8" s="74" t="s">
        <v>7</v>
      </c>
      <c r="J8" s="63"/>
    </row>
    <row r="9" spans="2:10" ht="27.75" customHeight="1" x14ac:dyDescent="0.2">
      <c r="B9" s="30" t="s">
        <v>10</v>
      </c>
      <c r="C9" s="31" t="s">
        <v>64</v>
      </c>
      <c r="D9" s="32" t="s">
        <v>103</v>
      </c>
      <c r="E9" s="32" t="s">
        <v>3</v>
      </c>
      <c r="F9" s="33" t="s">
        <v>59</v>
      </c>
      <c r="G9" s="69">
        <v>0</v>
      </c>
      <c r="H9" s="69">
        <v>10</v>
      </c>
      <c r="I9" s="68" t="s">
        <v>7</v>
      </c>
    </row>
    <row r="10" spans="2:10" ht="27.75" customHeight="1" x14ac:dyDescent="0.2">
      <c r="B10" s="72" t="s">
        <v>11</v>
      </c>
      <c r="C10" s="73" t="s">
        <v>65</v>
      </c>
      <c r="D10" s="74" t="s">
        <v>104</v>
      </c>
      <c r="E10" s="74" t="s">
        <v>3</v>
      </c>
      <c r="F10" s="75" t="s">
        <v>59</v>
      </c>
      <c r="G10" s="77">
        <v>19010101</v>
      </c>
      <c r="H10" s="87">
        <v>19010101</v>
      </c>
      <c r="I10" s="74" t="s">
        <v>4</v>
      </c>
    </row>
    <row r="11" spans="2:10" ht="27.75" customHeight="1" x14ac:dyDescent="0.2">
      <c r="B11" s="30" t="s">
        <v>12</v>
      </c>
      <c r="C11" s="31" t="s">
        <v>66</v>
      </c>
      <c r="D11" s="32" t="s">
        <v>104</v>
      </c>
      <c r="E11" s="32" t="s">
        <v>3</v>
      </c>
      <c r="F11" s="33" t="s">
        <v>60</v>
      </c>
      <c r="G11" s="67">
        <v>150</v>
      </c>
      <c r="H11" s="90">
        <v>70</v>
      </c>
      <c r="I11" s="68" t="s">
        <v>13</v>
      </c>
    </row>
    <row r="12" spans="2:10" ht="27.75" customHeight="1" x14ac:dyDescent="0.2">
      <c r="B12" s="72" t="s">
        <v>14</v>
      </c>
      <c r="C12" s="78" t="s">
        <v>66</v>
      </c>
      <c r="D12" s="74" t="s">
        <v>104</v>
      </c>
      <c r="E12" s="74" t="s">
        <v>3</v>
      </c>
      <c r="F12" s="75" t="s">
        <v>59</v>
      </c>
      <c r="G12" s="77">
        <v>19010101</v>
      </c>
      <c r="H12" s="87">
        <v>19010101</v>
      </c>
      <c r="I12" s="74" t="s">
        <v>4</v>
      </c>
    </row>
    <row r="13" spans="2:10" ht="27.75" customHeight="1" x14ac:dyDescent="0.2">
      <c r="B13" s="30" t="s">
        <v>15</v>
      </c>
      <c r="C13" s="31" t="s">
        <v>67</v>
      </c>
      <c r="D13" s="32" t="s">
        <v>104</v>
      </c>
      <c r="E13" s="32" t="s">
        <v>3</v>
      </c>
      <c r="F13" s="33" t="s">
        <v>60</v>
      </c>
      <c r="G13" s="70">
        <v>3</v>
      </c>
      <c r="H13" s="70">
        <v>1</v>
      </c>
      <c r="I13" s="2" t="s">
        <v>16</v>
      </c>
    </row>
    <row r="14" spans="2:10" ht="27.75" customHeight="1" x14ac:dyDescent="0.2">
      <c r="B14" s="72" t="s">
        <v>17</v>
      </c>
      <c r="C14" s="73" t="s">
        <v>67</v>
      </c>
      <c r="D14" s="74" t="s">
        <v>104</v>
      </c>
      <c r="E14" s="74" t="s">
        <v>3</v>
      </c>
      <c r="F14" s="75" t="s">
        <v>59</v>
      </c>
      <c r="G14" s="79">
        <v>-0.5</v>
      </c>
      <c r="H14" s="88">
        <v>0</v>
      </c>
      <c r="I14" s="74" t="s">
        <v>16</v>
      </c>
    </row>
    <row r="15" spans="2:10" ht="27.75" customHeight="1" x14ac:dyDescent="0.2">
      <c r="B15" s="30" t="s">
        <v>18</v>
      </c>
      <c r="C15" s="31" t="s">
        <v>68</v>
      </c>
      <c r="D15" s="32" t="s">
        <v>104</v>
      </c>
      <c r="E15" s="32" t="s">
        <v>3</v>
      </c>
      <c r="F15" s="33" t="s">
        <v>60</v>
      </c>
      <c r="G15" s="70">
        <v>3</v>
      </c>
      <c r="H15" s="70">
        <v>0.5</v>
      </c>
      <c r="I15" s="2" t="s">
        <v>16</v>
      </c>
    </row>
    <row r="16" spans="2:10" ht="27.75" customHeight="1" x14ac:dyDescent="0.2">
      <c r="B16" s="72" t="s">
        <v>19</v>
      </c>
      <c r="C16" s="73" t="s">
        <v>68</v>
      </c>
      <c r="D16" s="74" t="s">
        <v>104</v>
      </c>
      <c r="E16" s="74" t="s">
        <v>3</v>
      </c>
      <c r="F16" s="75" t="s">
        <v>59</v>
      </c>
      <c r="G16" s="79">
        <v>-0.5</v>
      </c>
      <c r="H16" s="88">
        <v>-0.02</v>
      </c>
      <c r="I16" s="74" t="s">
        <v>16</v>
      </c>
    </row>
    <row r="17" spans="2:10" ht="27.75" customHeight="1" x14ac:dyDescent="0.2">
      <c r="B17" s="30" t="s">
        <v>20</v>
      </c>
      <c r="C17" s="31" t="s">
        <v>69</v>
      </c>
      <c r="D17" s="32" t="s">
        <v>104</v>
      </c>
      <c r="E17" s="32" t="s">
        <v>3</v>
      </c>
      <c r="F17" s="33" t="s">
        <v>60</v>
      </c>
      <c r="G17" s="70">
        <v>3</v>
      </c>
      <c r="H17" s="70">
        <v>0.5</v>
      </c>
      <c r="I17" s="2" t="s">
        <v>16</v>
      </c>
    </row>
    <row r="18" spans="2:10" ht="27.75" customHeight="1" x14ac:dyDescent="0.2">
      <c r="B18" s="72" t="s">
        <v>21</v>
      </c>
      <c r="C18" s="73" t="s">
        <v>69</v>
      </c>
      <c r="D18" s="74" t="s">
        <v>104</v>
      </c>
      <c r="E18" s="74" t="s">
        <v>3</v>
      </c>
      <c r="F18" s="75" t="s">
        <v>59</v>
      </c>
      <c r="G18" s="79">
        <v>-0.5</v>
      </c>
      <c r="H18" s="88">
        <v>-0.05</v>
      </c>
      <c r="I18" s="74" t="s">
        <v>16</v>
      </c>
    </row>
    <row r="19" spans="2:10" ht="27.75" customHeight="1" x14ac:dyDescent="0.2">
      <c r="B19" s="30" t="s">
        <v>22</v>
      </c>
      <c r="C19" s="31" t="s">
        <v>70</v>
      </c>
      <c r="D19" s="32" t="s">
        <v>104</v>
      </c>
      <c r="E19" s="32" t="s">
        <v>3</v>
      </c>
      <c r="F19" s="33" t="s">
        <v>60</v>
      </c>
      <c r="G19" s="67">
        <v>150</v>
      </c>
      <c r="H19" s="69">
        <v>70</v>
      </c>
      <c r="I19" s="2" t="s">
        <v>13</v>
      </c>
    </row>
    <row r="20" spans="2:10" ht="27.75" customHeight="1" x14ac:dyDescent="0.2">
      <c r="B20" s="72" t="s">
        <v>23</v>
      </c>
      <c r="C20" s="73" t="s">
        <v>70</v>
      </c>
      <c r="D20" s="74" t="s">
        <v>104</v>
      </c>
      <c r="E20" s="74" t="s">
        <v>3</v>
      </c>
      <c r="F20" s="75" t="s">
        <v>59</v>
      </c>
      <c r="G20" s="77">
        <v>19500101</v>
      </c>
      <c r="H20" s="87">
        <v>19700101</v>
      </c>
      <c r="I20" s="74" t="s">
        <v>4</v>
      </c>
    </row>
    <row r="21" spans="2:10" ht="27.75" customHeight="1" x14ac:dyDescent="0.2">
      <c r="B21" s="30" t="s">
        <v>24</v>
      </c>
      <c r="C21" s="31" t="s">
        <v>71</v>
      </c>
      <c r="D21" s="32" t="s">
        <v>104</v>
      </c>
      <c r="E21" s="32" t="s">
        <v>3</v>
      </c>
      <c r="F21" s="33" t="s">
        <v>60</v>
      </c>
      <c r="G21" s="64">
        <v>1000000000</v>
      </c>
      <c r="H21" s="64">
        <v>300000000000</v>
      </c>
      <c r="I21" s="2" t="s">
        <v>7</v>
      </c>
      <c r="J21" s="63"/>
    </row>
    <row r="22" spans="2:10" ht="27.75" customHeight="1" x14ac:dyDescent="0.2">
      <c r="B22" s="92" t="s">
        <v>25</v>
      </c>
      <c r="C22" s="93" t="s">
        <v>72</v>
      </c>
      <c r="D22" s="94" t="s">
        <v>104</v>
      </c>
      <c r="E22" s="94" t="s">
        <v>3</v>
      </c>
      <c r="F22" s="95" t="s">
        <v>59</v>
      </c>
      <c r="G22" s="87">
        <v>19010101</v>
      </c>
      <c r="H22" s="87">
        <v>19010101</v>
      </c>
      <c r="I22" s="94" t="s">
        <v>4</v>
      </c>
    </row>
    <row r="23" spans="2:10" ht="27.75" customHeight="1" x14ac:dyDescent="0.2">
      <c r="B23" s="30" t="s">
        <v>26</v>
      </c>
      <c r="C23" s="31" t="s">
        <v>73</v>
      </c>
      <c r="D23" s="32" t="s">
        <v>104</v>
      </c>
      <c r="E23" s="32" t="s">
        <v>3</v>
      </c>
      <c r="F23" s="33" t="s">
        <v>60</v>
      </c>
      <c r="G23" s="64">
        <v>1000000000</v>
      </c>
      <c r="H23" s="64">
        <v>500000000</v>
      </c>
      <c r="I23" s="32" t="s">
        <v>7</v>
      </c>
    </row>
    <row r="24" spans="2:10" ht="27.75" customHeight="1" x14ac:dyDescent="0.2">
      <c r="B24" s="92" t="s">
        <v>27</v>
      </c>
      <c r="C24" s="93" t="s">
        <v>74</v>
      </c>
      <c r="D24" s="94" t="s">
        <v>105</v>
      </c>
      <c r="E24" s="94" t="s">
        <v>3</v>
      </c>
      <c r="F24" s="95" t="s">
        <v>60</v>
      </c>
      <c r="G24" s="88">
        <v>3</v>
      </c>
      <c r="H24" s="88">
        <v>1</v>
      </c>
      <c r="I24" s="94" t="s">
        <v>16</v>
      </c>
      <c r="J24" s="63"/>
    </row>
    <row r="25" spans="2:10" ht="27.75" customHeight="1" x14ac:dyDescent="0.2">
      <c r="B25" s="30" t="s">
        <v>28</v>
      </c>
      <c r="C25" s="31" t="s">
        <v>74</v>
      </c>
      <c r="D25" s="32" t="s">
        <v>105</v>
      </c>
      <c r="E25" s="32" t="s">
        <v>3</v>
      </c>
      <c r="F25" s="33" t="s">
        <v>59</v>
      </c>
      <c r="G25" s="70">
        <v>-0.5</v>
      </c>
      <c r="H25" s="70">
        <v>-0.02</v>
      </c>
      <c r="I25" s="32" t="s">
        <v>16</v>
      </c>
    </row>
    <row r="26" spans="2:10" ht="27.75" customHeight="1" x14ac:dyDescent="0.2">
      <c r="B26" s="99" t="s">
        <v>29</v>
      </c>
      <c r="C26" s="93" t="s">
        <v>75</v>
      </c>
      <c r="D26" s="94" t="s">
        <v>105</v>
      </c>
      <c r="E26" s="94" t="s">
        <v>3</v>
      </c>
      <c r="F26" s="95" t="s">
        <v>60</v>
      </c>
      <c r="G26" s="96">
        <v>150</v>
      </c>
      <c r="H26" s="89">
        <v>30</v>
      </c>
      <c r="I26" s="94" t="s">
        <v>13</v>
      </c>
    </row>
    <row r="27" spans="2:10" ht="27.75" customHeight="1" x14ac:dyDescent="0.2">
      <c r="B27" s="30" t="s">
        <v>30</v>
      </c>
      <c r="C27" s="31" t="s">
        <v>76</v>
      </c>
      <c r="D27" s="32" t="s">
        <v>105</v>
      </c>
      <c r="E27" s="32" t="s">
        <v>3</v>
      </c>
      <c r="F27" s="33" t="s">
        <v>59</v>
      </c>
      <c r="G27" s="15">
        <v>19010101</v>
      </c>
      <c r="H27" s="15">
        <v>19010101</v>
      </c>
      <c r="I27" s="32" t="s">
        <v>4</v>
      </c>
    </row>
    <row r="28" spans="2:10" ht="27.75" customHeight="1" x14ac:dyDescent="0.2">
      <c r="B28" s="92" t="s">
        <v>31</v>
      </c>
      <c r="C28" s="93" t="s">
        <v>77</v>
      </c>
      <c r="D28" s="94" t="s">
        <v>105</v>
      </c>
      <c r="E28" s="94" t="s">
        <v>3</v>
      </c>
      <c r="F28" s="95" t="s">
        <v>60</v>
      </c>
      <c r="G28" s="86">
        <v>1000000000</v>
      </c>
      <c r="H28" s="86">
        <v>5000000000</v>
      </c>
      <c r="I28" s="94" t="s">
        <v>7</v>
      </c>
    </row>
    <row r="29" spans="2:10" ht="27.75" customHeight="1" x14ac:dyDescent="0.2">
      <c r="B29" s="30" t="s">
        <v>32</v>
      </c>
      <c r="C29" s="31" t="s">
        <v>78</v>
      </c>
      <c r="D29" s="32" t="s">
        <v>105</v>
      </c>
      <c r="E29" s="32" t="s">
        <v>3</v>
      </c>
      <c r="F29" s="33" t="s">
        <v>60</v>
      </c>
      <c r="G29" s="64">
        <v>1000000000</v>
      </c>
      <c r="H29" s="64">
        <v>8000000000</v>
      </c>
      <c r="I29" s="32" t="s">
        <v>7</v>
      </c>
      <c r="J29" s="63"/>
    </row>
    <row r="30" spans="2:10" ht="27.75" customHeight="1" x14ac:dyDescent="0.2">
      <c r="B30" s="92" t="s">
        <v>33</v>
      </c>
      <c r="C30" s="93" t="s">
        <v>79</v>
      </c>
      <c r="D30" s="94" t="s">
        <v>105</v>
      </c>
      <c r="E30" s="94" t="s">
        <v>3</v>
      </c>
      <c r="F30" s="95" t="s">
        <v>59</v>
      </c>
      <c r="G30" s="87">
        <v>19010101</v>
      </c>
      <c r="H30" s="87">
        <v>19010101</v>
      </c>
      <c r="I30" s="94" t="s">
        <v>4</v>
      </c>
      <c r="J30" s="63"/>
    </row>
    <row r="31" spans="2:10" ht="27.75" customHeight="1" x14ac:dyDescent="0.2">
      <c r="B31" s="30" t="s">
        <v>34</v>
      </c>
      <c r="C31" s="31" t="s">
        <v>80</v>
      </c>
      <c r="D31" s="32" t="s">
        <v>105</v>
      </c>
      <c r="E31" s="32" t="s">
        <v>3</v>
      </c>
      <c r="F31" s="33" t="s">
        <v>60</v>
      </c>
      <c r="G31" s="64">
        <v>1000000000</v>
      </c>
      <c r="H31" s="64">
        <v>300000000000</v>
      </c>
      <c r="I31" s="32" t="s">
        <v>7</v>
      </c>
    </row>
    <row r="32" spans="2:10" ht="27.75" customHeight="1" x14ac:dyDescent="0.2">
      <c r="B32" s="97" t="s">
        <v>35</v>
      </c>
      <c r="C32" s="98" t="s">
        <v>81</v>
      </c>
      <c r="D32" s="98" t="s">
        <v>105</v>
      </c>
      <c r="E32" s="98" t="s">
        <v>3</v>
      </c>
      <c r="F32" s="98" t="s">
        <v>60</v>
      </c>
      <c r="G32" s="86">
        <v>1000000000</v>
      </c>
      <c r="H32" s="86">
        <v>1000000000</v>
      </c>
      <c r="I32" s="98" t="s">
        <v>7</v>
      </c>
      <c r="J32" s="63"/>
    </row>
    <row r="33" spans="2:10" ht="27.75" customHeight="1" x14ac:dyDescent="0.2">
      <c r="B33" s="30" t="s">
        <v>36</v>
      </c>
      <c r="C33" s="31" t="s">
        <v>81</v>
      </c>
      <c r="D33" s="32" t="s">
        <v>105</v>
      </c>
      <c r="E33" s="32" t="s">
        <v>3</v>
      </c>
      <c r="F33" s="33" t="s">
        <v>59</v>
      </c>
      <c r="G33" s="64">
        <v>-10000000</v>
      </c>
      <c r="H33" s="64">
        <v>-10000000</v>
      </c>
      <c r="I33" s="32" t="s">
        <v>7</v>
      </c>
      <c r="J33" s="63"/>
    </row>
    <row r="34" spans="2:10" ht="27.75" customHeight="1" x14ac:dyDescent="0.2">
      <c r="B34" s="92" t="s">
        <v>37</v>
      </c>
      <c r="C34" s="93" t="s">
        <v>82</v>
      </c>
      <c r="D34" s="94" t="s">
        <v>105</v>
      </c>
      <c r="E34" s="94" t="s">
        <v>3</v>
      </c>
      <c r="F34" s="95" t="s">
        <v>60</v>
      </c>
      <c r="G34" s="86">
        <v>1000000000</v>
      </c>
      <c r="H34" s="86">
        <v>30000000000</v>
      </c>
      <c r="I34" s="94" t="s">
        <v>7</v>
      </c>
      <c r="J34" s="63"/>
    </row>
    <row r="35" spans="2:10" ht="27.75" customHeight="1" x14ac:dyDescent="0.2">
      <c r="B35" s="30" t="s">
        <v>38</v>
      </c>
      <c r="C35" s="31" t="s">
        <v>83</v>
      </c>
      <c r="D35" s="32" t="s">
        <v>106</v>
      </c>
      <c r="E35" s="32" t="s">
        <v>3</v>
      </c>
      <c r="F35" s="33" t="s">
        <v>60</v>
      </c>
      <c r="G35" s="64">
        <v>1000000000</v>
      </c>
      <c r="H35" s="64">
        <v>2000000000</v>
      </c>
      <c r="I35" s="32" t="s">
        <v>7</v>
      </c>
      <c r="J35" s="63"/>
    </row>
    <row r="36" spans="2:10" ht="27.75" customHeight="1" x14ac:dyDescent="0.2">
      <c r="B36" s="92" t="s">
        <v>39</v>
      </c>
      <c r="C36" s="93" t="s">
        <v>84</v>
      </c>
      <c r="D36" s="94" t="s">
        <v>107</v>
      </c>
      <c r="E36" s="94" t="s">
        <v>40</v>
      </c>
      <c r="F36" s="95" t="s">
        <v>60</v>
      </c>
      <c r="G36" s="86">
        <v>1000000000</v>
      </c>
      <c r="H36" s="86">
        <v>500000000</v>
      </c>
      <c r="I36" s="94" t="s">
        <v>7</v>
      </c>
      <c r="J36" s="63"/>
    </row>
    <row r="37" spans="2:10" ht="27.75" customHeight="1" x14ac:dyDescent="0.2">
      <c r="B37" s="30" t="s">
        <v>41</v>
      </c>
      <c r="C37" s="31" t="s">
        <v>85</v>
      </c>
      <c r="D37" s="32" t="s">
        <v>107</v>
      </c>
      <c r="E37" s="32" t="s">
        <v>40</v>
      </c>
      <c r="F37" s="33" t="s">
        <v>60</v>
      </c>
      <c r="G37" s="64">
        <v>1000000000</v>
      </c>
      <c r="H37" s="64">
        <v>500000000</v>
      </c>
      <c r="I37" s="32" t="s">
        <v>7</v>
      </c>
      <c r="J37" s="63"/>
    </row>
    <row r="38" spans="2:10" ht="27.75" customHeight="1" x14ac:dyDescent="0.2">
      <c r="B38" s="92" t="s">
        <v>42</v>
      </c>
      <c r="C38" s="93" t="s">
        <v>86</v>
      </c>
      <c r="D38" s="94" t="s">
        <v>107</v>
      </c>
      <c r="E38" s="94" t="s">
        <v>40</v>
      </c>
      <c r="F38" s="95" t="s">
        <v>60</v>
      </c>
      <c r="G38" s="86">
        <v>1000000000</v>
      </c>
      <c r="H38" s="86">
        <v>500000000</v>
      </c>
      <c r="I38" s="94" t="s">
        <v>7</v>
      </c>
      <c r="J38" s="63"/>
    </row>
    <row r="39" spans="2:10" ht="27.75" customHeight="1" x14ac:dyDescent="0.2">
      <c r="B39" s="30" t="s">
        <v>43</v>
      </c>
      <c r="C39" s="31" t="s">
        <v>87</v>
      </c>
      <c r="D39" s="32" t="s">
        <v>107</v>
      </c>
      <c r="E39" s="32" t="s">
        <v>40</v>
      </c>
      <c r="F39" s="33" t="s">
        <v>59</v>
      </c>
      <c r="G39" s="15">
        <v>19010101</v>
      </c>
      <c r="H39" s="15">
        <v>19010101</v>
      </c>
      <c r="I39" s="32" t="s">
        <v>4</v>
      </c>
      <c r="J39" s="63"/>
    </row>
    <row r="40" spans="2:10" ht="27.75" customHeight="1" x14ac:dyDescent="0.2">
      <c r="B40" s="92" t="s">
        <v>44</v>
      </c>
      <c r="C40" s="93" t="s">
        <v>88</v>
      </c>
      <c r="D40" s="94" t="s">
        <v>107</v>
      </c>
      <c r="E40" s="94" t="s">
        <v>40</v>
      </c>
      <c r="F40" s="95" t="s">
        <v>60</v>
      </c>
      <c r="G40" s="86">
        <v>1000000000</v>
      </c>
      <c r="H40" s="86">
        <v>300000000</v>
      </c>
      <c r="I40" s="94" t="s">
        <v>7</v>
      </c>
    </row>
    <row r="41" spans="2:10" ht="27.75" customHeight="1" x14ac:dyDescent="0.2">
      <c r="B41" s="30" t="s">
        <v>45</v>
      </c>
      <c r="C41" s="31" t="s">
        <v>89</v>
      </c>
      <c r="D41" s="32" t="s">
        <v>107</v>
      </c>
      <c r="E41" s="32" t="s">
        <v>40</v>
      </c>
      <c r="F41" s="33" t="s">
        <v>59</v>
      </c>
      <c r="G41" s="15">
        <v>19010101</v>
      </c>
      <c r="H41" s="15">
        <v>19010101</v>
      </c>
      <c r="I41" s="32" t="s">
        <v>4</v>
      </c>
      <c r="J41" s="63"/>
    </row>
    <row r="42" spans="2:10" ht="27.75" customHeight="1" x14ac:dyDescent="0.2">
      <c r="B42" s="92" t="s">
        <v>46</v>
      </c>
      <c r="C42" s="93" t="s">
        <v>90</v>
      </c>
      <c r="D42" s="94" t="s">
        <v>107</v>
      </c>
      <c r="E42" s="94" t="s">
        <v>40</v>
      </c>
      <c r="F42" s="95" t="s">
        <v>60</v>
      </c>
      <c r="G42" s="86">
        <v>1000000000</v>
      </c>
      <c r="H42" s="86">
        <v>2000000000</v>
      </c>
      <c r="I42" s="94" t="s">
        <v>7</v>
      </c>
    </row>
    <row r="43" spans="2:10" ht="27.75" customHeight="1" x14ac:dyDescent="0.2">
      <c r="B43" s="30" t="s">
        <v>47</v>
      </c>
      <c r="C43" s="31" t="s">
        <v>91</v>
      </c>
      <c r="D43" s="32" t="s">
        <v>107</v>
      </c>
      <c r="E43" s="32" t="s">
        <v>40</v>
      </c>
      <c r="F43" s="33" t="s">
        <v>60</v>
      </c>
      <c r="G43" s="64">
        <v>1000000000</v>
      </c>
      <c r="H43" s="64">
        <v>300000000000</v>
      </c>
      <c r="I43" s="32" t="s">
        <v>7</v>
      </c>
      <c r="J43" s="63"/>
    </row>
    <row r="44" spans="2:10" ht="27.75" customHeight="1" x14ac:dyDescent="0.2">
      <c r="B44" s="92" t="s">
        <v>48</v>
      </c>
      <c r="C44" s="93" t="s">
        <v>91</v>
      </c>
      <c r="D44" s="94" t="s">
        <v>107</v>
      </c>
      <c r="E44" s="94" t="s">
        <v>40</v>
      </c>
      <c r="F44" s="95" t="s">
        <v>59</v>
      </c>
      <c r="G44" s="86">
        <v>-100000000</v>
      </c>
      <c r="H44" s="86">
        <v>-50000000</v>
      </c>
      <c r="I44" s="94" t="s">
        <v>7</v>
      </c>
      <c r="J44" s="63"/>
    </row>
    <row r="45" spans="2:10" ht="27.75" customHeight="1" x14ac:dyDescent="0.2">
      <c r="B45" s="30" t="s">
        <v>49</v>
      </c>
      <c r="C45" s="31" t="s">
        <v>92</v>
      </c>
      <c r="D45" s="32" t="s">
        <v>108</v>
      </c>
      <c r="E45" s="32" t="s">
        <v>50</v>
      </c>
      <c r="F45" s="33" t="s">
        <v>60</v>
      </c>
      <c r="G45" s="64">
        <v>1000000000</v>
      </c>
      <c r="H45" s="64">
        <v>30000000000</v>
      </c>
      <c r="I45" s="32" t="s">
        <v>7</v>
      </c>
      <c r="J45" s="63"/>
    </row>
    <row r="46" spans="2:10" ht="27.75" customHeight="1" x14ac:dyDescent="0.2">
      <c r="B46" s="92" t="s">
        <v>51</v>
      </c>
      <c r="C46" s="93" t="s">
        <v>93</v>
      </c>
      <c r="D46" s="94" t="s">
        <v>108</v>
      </c>
      <c r="E46" s="94" t="s">
        <v>50</v>
      </c>
      <c r="F46" s="95" t="s">
        <v>59</v>
      </c>
      <c r="G46" s="87">
        <v>19010101</v>
      </c>
      <c r="H46" s="87">
        <v>19500101</v>
      </c>
      <c r="I46" s="94" t="s">
        <v>4</v>
      </c>
      <c r="J46" s="63"/>
    </row>
    <row r="47" spans="2:10" ht="27.75" customHeight="1" x14ac:dyDescent="0.2">
      <c r="B47" s="30" t="s">
        <v>52</v>
      </c>
      <c r="C47" s="31" t="s">
        <v>94</v>
      </c>
      <c r="D47" s="32" t="s">
        <v>108</v>
      </c>
      <c r="E47" s="32" t="s">
        <v>50</v>
      </c>
      <c r="F47" s="33" t="s">
        <v>60</v>
      </c>
      <c r="G47" s="67">
        <v>150</v>
      </c>
      <c r="H47" s="91">
        <v>40</v>
      </c>
      <c r="I47" s="32" t="s">
        <v>13</v>
      </c>
    </row>
    <row r="48" spans="2:10" ht="27.75" customHeight="1" x14ac:dyDescent="0.2">
      <c r="B48" s="92" t="s">
        <v>53</v>
      </c>
      <c r="C48" s="93" t="s">
        <v>94</v>
      </c>
      <c r="D48" s="94" t="s">
        <v>108</v>
      </c>
      <c r="E48" s="94" t="s">
        <v>50</v>
      </c>
      <c r="F48" s="95" t="s">
        <v>59</v>
      </c>
      <c r="G48" s="87">
        <v>19010101</v>
      </c>
      <c r="H48" s="87" t="s">
        <v>188</v>
      </c>
      <c r="I48" s="94" t="s">
        <v>4</v>
      </c>
    </row>
    <row r="49" spans="1:10" ht="27.75" customHeight="1" x14ac:dyDescent="0.2">
      <c r="B49" s="30" t="s">
        <v>54</v>
      </c>
      <c r="C49" s="31" t="s">
        <v>95</v>
      </c>
      <c r="D49" s="32" t="s">
        <v>108</v>
      </c>
      <c r="E49" s="32" t="s">
        <v>50</v>
      </c>
      <c r="F49" s="33" t="s">
        <v>60</v>
      </c>
      <c r="G49" s="64">
        <v>1000000000</v>
      </c>
      <c r="H49" s="64">
        <v>30000000000</v>
      </c>
      <c r="I49" s="32" t="s">
        <v>7</v>
      </c>
    </row>
    <row r="50" spans="1:10" ht="27.75" customHeight="1" x14ac:dyDescent="0.2">
      <c r="B50" s="92" t="s">
        <v>55</v>
      </c>
      <c r="C50" s="93" t="s">
        <v>96</v>
      </c>
      <c r="D50" s="94" t="s">
        <v>108</v>
      </c>
      <c r="E50" s="94" t="s">
        <v>50</v>
      </c>
      <c r="F50" s="95" t="s">
        <v>59</v>
      </c>
      <c r="G50" s="87">
        <v>19010101</v>
      </c>
      <c r="H50" s="87">
        <v>19500101</v>
      </c>
      <c r="I50" s="94" t="s">
        <v>4</v>
      </c>
      <c r="J50" s="63"/>
    </row>
    <row r="51" spans="1:10" ht="27.75" customHeight="1" x14ac:dyDescent="0.2">
      <c r="B51" s="30" t="s">
        <v>56</v>
      </c>
      <c r="C51" s="31" t="s">
        <v>97</v>
      </c>
      <c r="D51" s="32" t="s">
        <v>136</v>
      </c>
      <c r="E51" s="32" t="s">
        <v>50</v>
      </c>
      <c r="F51" s="33" t="s">
        <v>60</v>
      </c>
      <c r="G51" s="64">
        <v>1000000000</v>
      </c>
      <c r="H51" s="64">
        <v>30000000000</v>
      </c>
      <c r="I51" s="32" t="s">
        <v>7</v>
      </c>
    </row>
    <row r="52" spans="1:10" ht="27.75" customHeight="1" x14ac:dyDescent="0.2">
      <c r="B52" s="92" t="s">
        <v>57</v>
      </c>
      <c r="C52" s="93" t="s">
        <v>98</v>
      </c>
      <c r="D52" s="94" t="s">
        <v>136</v>
      </c>
      <c r="E52" s="94" t="s">
        <v>50</v>
      </c>
      <c r="F52" s="95" t="s">
        <v>60</v>
      </c>
      <c r="G52" s="86">
        <v>1000000000</v>
      </c>
      <c r="H52" s="86">
        <v>30000000000</v>
      </c>
      <c r="I52" s="94" t="s">
        <v>7</v>
      </c>
    </row>
    <row r="53" spans="1:10" ht="27.75" customHeight="1" x14ac:dyDescent="0.2">
      <c r="B53" s="30" t="s">
        <v>58</v>
      </c>
      <c r="C53" s="31" t="s">
        <v>99</v>
      </c>
      <c r="D53" s="71" t="s">
        <v>272</v>
      </c>
      <c r="E53" s="71" t="s">
        <v>3</v>
      </c>
      <c r="F53" s="33" t="s">
        <v>59</v>
      </c>
      <c r="G53" s="15">
        <v>19010101</v>
      </c>
      <c r="H53" s="15">
        <v>19010101</v>
      </c>
      <c r="I53" s="71" t="s">
        <v>4</v>
      </c>
      <c r="J53" s="63"/>
    </row>
    <row r="54" spans="1:10" ht="27.75" customHeight="1" x14ac:dyDescent="0.2">
      <c r="A54" s="80"/>
      <c r="J54" s="63"/>
    </row>
  </sheetData>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E25"/>
  <sheetViews>
    <sheetView showGridLines="0" topLeftCell="A8" zoomScale="90" zoomScaleNormal="90" workbookViewId="0">
      <selection activeCell="D21" sqref="D21:E21"/>
    </sheetView>
  </sheetViews>
  <sheetFormatPr baseColWidth="10" defaultColWidth="11.42578125" defaultRowHeight="27.75" customHeight="1" x14ac:dyDescent="0.2"/>
  <cols>
    <col min="1" max="1" width="4.140625" style="6" customWidth="1"/>
    <col min="2" max="2" width="48.7109375" style="6" bestFit="1" customWidth="1"/>
    <col min="3" max="3" width="44.140625" style="6" customWidth="1"/>
    <col min="4" max="5" width="93.7109375" style="6" customWidth="1"/>
    <col min="6" max="16384" width="11.42578125" style="6"/>
  </cols>
  <sheetData>
    <row r="1" spans="2:5" ht="21.75" customHeight="1" x14ac:dyDescent="0.2"/>
    <row r="2" spans="2:5" ht="54" customHeight="1" x14ac:dyDescent="0.2">
      <c r="B2" s="46" t="s">
        <v>125</v>
      </c>
      <c r="C2" s="37" t="s">
        <v>124</v>
      </c>
      <c r="D2" s="5" t="s">
        <v>153</v>
      </c>
      <c r="E2" s="5" t="s">
        <v>154</v>
      </c>
    </row>
    <row r="3" spans="2:5" ht="40.15" customHeight="1" x14ac:dyDescent="0.2">
      <c r="B3" s="150" t="s">
        <v>126</v>
      </c>
      <c r="C3" s="152" t="s">
        <v>170</v>
      </c>
      <c r="D3" s="162" t="s">
        <v>155</v>
      </c>
      <c r="E3" s="41" t="s">
        <v>140</v>
      </c>
    </row>
    <row r="4" spans="2:5" ht="40.15" customHeight="1" x14ac:dyDescent="0.2">
      <c r="B4" s="151"/>
      <c r="C4" s="153"/>
      <c r="D4" s="163"/>
      <c r="E4" s="41" t="s">
        <v>162</v>
      </c>
    </row>
    <row r="5" spans="2:5" ht="40.15" customHeight="1" x14ac:dyDescent="0.2">
      <c r="B5" s="154" t="s">
        <v>127</v>
      </c>
      <c r="C5" s="156" t="s">
        <v>171</v>
      </c>
      <c r="D5" s="164" t="s">
        <v>156</v>
      </c>
      <c r="E5" s="42" t="s">
        <v>157</v>
      </c>
    </row>
    <row r="6" spans="2:5" ht="40.15" customHeight="1" x14ac:dyDescent="0.2">
      <c r="B6" s="155"/>
      <c r="C6" s="157"/>
      <c r="D6" s="165"/>
      <c r="E6" s="59" t="s">
        <v>163</v>
      </c>
    </row>
    <row r="7" spans="2:5" ht="40.15" customHeight="1" x14ac:dyDescent="0.2">
      <c r="B7" s="150" t="s">
        <v>128</v>
      </c>
      <c r="C7" s="152" t="s">
        <v>172</v>
      </c>
      <c r="D7" s="162" t="s">
        <v>158</v>
      </c>
      <c r="E7" s="41" t="s">
        <v>141</v>
      </c>
    </row>
    <row r="8" spans="2:5" ht="40.15" customHeight="1" x14ac:dyDescent="0.2">
      <c r="B8" s="151"/>
      <c r="C8" s="153"/>
      <c r="D8" s="163"/>
      <c r="E8" s="41" t="s">
        <v>164</v>
      </c>
    </row>
    <row r="9" spans="2:5" ht="40.15" customHeight="1" x14ac:dyDescent="0.2">
      <c r="B9" s="154" t="s">
        <v>129</v>
      </c>
      <c r="C9" s="156" t="s">
        <v>173</v>
      </c>
      <c r="D9" s="164" t="s">
        <v>142</v>
      </c>
      <c r="E9" s="42" t="s">
        <v>142</v>
      </c>
    </row>
    <row r="10" spans="2:5" ht="40.15" customHeight="1" x14ac:dyDescent="0.2">
      <c r="B10" s="155"/>
      <c r="C10" s="157"/>
      <c r="D10" s="165"/>
      <c r="E10" s="59" t="s">
        <v>165</v>
      </c>
    </row>
    <row r="11" spans="2:5" ht="40.15" customHeight="1" x14ac:dyDescent="0.2">
      <c r="B11" s="150" t="s">
        <v>130</v>
      </c>
      <c r="C11" s="152" t="s">
        <v>174</v>
      </c>
      <c r="D11" s="162" t="s">
        <v>143</v>
      </c>
      <c r="E11" s="41" t="s">
        <v>143</v>
      </c>
    </row>
    <row r="12" spans="2:5" ht="40.15" customHeight="1" x14ac:dyDescent="0.2">
      <c r="B12" s="151"/>
      <c r="C12" s="153"/>
      <c r="D12" s="163"/>
      <c r="E12" s="41" t="s">
        <v>166</v>
      </c>
    </row>
    <row r="13" spans="2:5" ht="40.15" customHeight="1" x14ac:dyDescent="0.2">
      <c r="B13" s="154" t="s">
        <v>131</v>
      </c>
      <c r="C13" s="156" t="s">
        <v>175</v>
      </c>
      <c r="D13" s="164" t="s">
        <v>144</v>
      </c>
      <c r="E13" s="42" t="s">
        <v>144</v>
      </c>
    </row>
    <row r="14" spans="2:5" ht="40.15" customHeight="1" x14ac:dyDescent="0.2">
      <c r="B14" s="155"/>
      <c r="C14" s="157"/>
      <c r="D14" s="165"/>
      <c r="E14" s="59" t="s">
        <v>167</v>
      </c>
    </row>
    <row r="15" spans="2:5" ht="40.15" customHeight="1" x14ac:dyDescent="0.2">
      <c r="B15" s="150" t="s">
        <v>132</v>
      </c>
      <c r="C15" s="152" t="s">
        <v>176</v>
      </c>
      <c r="D15" s="162" t="s">
        <v>145</v>
      </c>
      <c r="E15" s="41" t="s">
        <v>145</v>
      </c>
    </row>
    <row r="16" spans="2:5" ht="40.15" customHeight="1" x14ac:dyDescent="0.2">
      <c r="B16" s="151"/>
      <c r="C16" s="153"/>
      <c r="D16" s="163"/>
      <c r="E16" s="41" t="s">
        <v>168</v>
      </c>
    </row>
    <row r="17" spans="2:5" ht="40.15" customHeight="1" x14ac:dyDescent="0.2">
      <c r="B17" s="154" t="s">
        <v>133</v>
      </c>
      <c r="C17" s="156" t="s">
        <v>177</v>
      </c>
      <c r="D17" s="164" t="s">
        <v>146</v>
      </c>
      <c r="E17" s="42" t="s">
        <v>146</v>
      </c>
    </row>
    <row r="18" spans="2:5" ht="40.15" customHeight="1" x14ac:dyDescent="0.2">
      <c r="B18" s="155"/>
      <c r="C18" s="157"/>
      <c r="D18" s="165"/>
      <c r="E18" s="59" t="s">
        <v>169</v>
      </c>
    </row>
    <row r="19" spans="2:5" ht="40.15" customHeight="1" x14ac:dyDescent="0.2">
      <c r="B19" s="150" t="s">
        <v>134</v>
      </c>
      <c r="C19" s="158" t="s">
        <v>178</v>
      </c>
      <c r="D19" s="162" t="s">
        <v>147</v>
      </c>
      <c r="E19" s="41" t="s">
        <v>147</v>
      </c>
    </row>
    <row r="20" spans="2:5" ht="40.15" customHeight="1" x14ac:dyDescent="0.2">
      <c r="B20" s="151"/>
      <c r="C20" s="159"/>
      <c r="D20" s="163"/>
      <c r="E20" s="58" t="s">
        <v>166</v>
      </c>
    </row>
    <row r="21" spans="2:5" ht="129.6" customHeight="1" x14ac:dyDescent="0.2">
      <c r="B21" s="51" t="s">
        <v>135</v>
      </c>
      <c r="C21" s="43" t="s">
        <v>149</v>
      </c>
      <c r="D21" s="160" t="s">
        <v>159</v>
      </c>
      <c r="E21" s="161"/>
    </row>
    <row r="25" spans="2:5" ht="35.25" x14ac:dyDescent="0.5">
      <c r="C25" s="39"/>
    </row>
  </sheetData>
  <mergeCells count="28">
    <mergeCell ref="D21:E21"/>
    <mergeCell ref="B3:B4"/>
    <mergeCell ref="C3:C4"/>
    <mergeCell ref="B5:B6"/>
    <mergeCell ref="C5:C6"/>
    <mergeCell ref="D3:D4"/>
    <mergeCell ref="D5:D6"/>
    <mergeCell ref="D7:D8"/>
    <mergeCell ref="D9:D10"/>
    <mergeCell ref="D11:D12"/>
    <mergeCell ref="D13:D14"/>
    <mergeCell ref="D15:D16"/>
    <mergeCell ref="D17:D18"/>
    <mergeCell ref="D19:D20"/>
    <mergeCell ref="B7:B8"/>
    <mergeCell ref="C7:C8"/>
    <mergeCell ref="B9:B10"/>
    <mergeCell ref="C9:C10"/>
    <mergeCell ref="B11:B12"/>
    <mergeCell ref="C11:C12"/>
    <mergeCell ref="B13:B14"/>
    <mergeCell ref="C13:C14"/>
    <mergeCell ref="B15:B16"/>
    <mergeCell ref="C15:C16"/>
    <mergeCell ref="B17:B18"/>
    <mergeCell ref="C17:C18"/>
    <mergeCell ref="B19:B20"/>
    <mergeCell ref="C19:C20"/>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T23"/>
  <sheetViews>
    <sheetView showGridLines="0" topLeftCell="L1" zoomScale="115" zoomScaleNormal="115" workbookViewId="0">
      <selection activeCell="M16" sqref="M16"/>
    </sheetView>
  </sheetViews>
  <sheetFormatPr baseColWidth="10" defaultRowHeight="15" x14ac:dyDescent="0.25"/>
  <cols>
    <col min="2" max="2" width="12.28515625" bestFit="1" customWidth="1"/>
    <col min="3" max="3" width="42.28515625" customWidth="1"/>
    <col min="4" max="4" width="71.7109375" customWidth="1"/>
    <col min="5" max="5" width="11.42578125" customWidth="1"/>
    <col min="6" max="6" width="12.28515625" bestFit="1" customWidth="1"/>
    <col min="7" max="7" width="42.28515625" customWidth="1"/>
    <col min="8" max="8" width="71.7109375" customWidth="1"/>
    <col min="10" max="10" width="12.28515625" bestFit="1" customWidth="1"/>
    <col min="11" max="11" width="42.28515625" customWidth="1"/>
    <col min="12" max="12" width="71.7109375" customWidth="1"/>
    <col min="14" max="14" width="12.28515625" bestFit="1" customWidth="1"/>
    <col min="15" max="15" width="42.28515625" customWidth="1"/>
    <col min="16" max="16" width="71.7109375" customWidth="1"/>
    <col min="18" max="18" width="12.28515625" bestFit="1" customWidth="1"/>
    <col min="19" max="19" width="40.7109375" customWidth="1"/>
    <col min="20" max="20" width="71.7109375" customWidth="1"/>
  </cols>
  <sheetData>
    <row r="2" spans="2:20" ht="23.25" x14ac:dyDescent="0.25">
      <c r="B2" s="167" t="s">
        <v>266</v>
      </c>
      <c r="C2" s="167"/>
      <c r="D2" s="167"/>
      <c r="F2" s="167" t="s">
        <v>253</v>
      </c>
      <c r="G2" s="167"/>
      <c r="H2" s="167"/>
      <c r="J2" s="167" t="s">
        <v>256</v>
      </c>
      <c r="K2" s="167"/>
      <c r="L2" s="167"/>
      <c r="N2" s="167" t="s">
        <v>259</v>
      </c>
      <c r="O2" s="167"/>
      <c r="P2" s="167"/>
      <c r="R2" s="167" t="s">
        <v>262</v>
      </c>
      <c r="S2" s="167"/>
      <c r="T2" s="167"/>
    </row>
    <row r="3" spans="2:20" ht="55.5" customHeight="1" x14ac:dyDescent="0.25">
      <c r="B3" s="166" t="s">
        <v>271</v>
      </c>
      <c r="C3" s="166"/>
      <c r="D3" s="166"/>
      <c r="F3" s="166" t="s">
        <v>267</v>
      </c>
      <c r="G3" s="166"/>
      <c r="H3" s="166"/>
      <c r="J3" s="166" t="s">
        <v>268</v>
      </c>
      <c r="K3" s="166"/>
      <c r="L3" s="166"/>
      <c r="M3" s="109"/>
      <c r="N3" s="166" t="s">
        <v>269</v>
      </c>
      <c r="O3" s="166"/>
      <c r="P3" s="166"/>
      <c r="Q3" s="109"/>
      <c r="R3" s="166" t="s">
        <v>270</v>
      </c>
      <c r="S3" s="166"/>
      <c r="T3" s="166"/>
    </row>
    <row r="4" spans="2:20" x14ac:dyDescent="0.25">
      <c r="B4" t="s">
        <v>245</v>
      </c>
      <c r="C4" t="s">
        <v>244</v>
      </c>
      <c r="D4" t="s">
        <v>124</v>
      </c>
      <c r="F4" t="s">
        <v>245</v>
      </c>
      <c r="G4" t="s">
        <v>244</v>
      </c>
      <c r="H4" t="s">
        <v>124</v>
      </c>
      <c r="J4" t="s">
        <v>245</v>
      </c>
      <c r="K4" t="s">
        <v>244</v>
      </c>
      <c r="L4" t="s">
        <v>124</v>
      </c>
      <c r="N4" t="s">
        <v>245</v>
      </c>
      <c r="O4" t="s">
        <v>244</v>
      </c>
      <c r="P4" t="s">
        <v>124</v>
      </c>
      <c r="R4" t="s">
        <v>245</v>
      </c>
      <c r="S4" t="s">
        <v>244</v>
      </c>
      <c r="T4" t="s">
        <v>124</v>
      </c>
    </row>
    <row r="5" spans="2:20" ht="45" x14ac:dyDescent="0.25">
      <c r="B5" s="103"/>
      <c r="C5" s="101" t="s">
        <v>205</v>
      </c>
      <c r="D5" s="101" t="s">
        <v>229</v>
      </c>
      <c r="F5" s="104"/>
      <c r="G5" s="101" t="s">
        <v>205</v>
      </c>
      <c r="H5" s="100" t="s">
        <v>229</v>
      </c>
      <c r="J5" s="103"/>
      <c r="K5" s="101" t="s">
        <v>207</v>
      </c>
      <c r="L5" s="101" t="s">
        <v>230</v>
      </c>
      <c r="N5" s="104"/>
      <c r="O5" s="102" t="s">
        <v>209</v>
      </c>
      <c r="P5" s="101" t="s">
        <v>232</v>
      </c>
      <c r="R5" s="104" t="s">
        <v>206</v>
      </c>
      <c r="S5" s="102" t="s">
        <v>210</v>
      </c>
      <c r="T5" s="101" t="s">
        <v>233</v>
      </c>
    </row>
    <row r="6" spans="2:20" ht="45" x14ac:dyDescent="0.25">
      <c r="B6" s="103" t="s">
        <v>206</v>
      </c>
      <c r="C6" s="101" t="s">
        <v>207</v>
      </c>
      <c r="D6" s="101" t="s">
        <v>230</v>
      </c>
      <c r="F6" s="104" t="s">
        <v>206</v>
      </c>
      <c r="G6" s="101" t="s">
        <v>208</v>
      </c>
      <c r="H6" s="100" t="s">
        <v>231</v>
      </c>
      <c r="J6" s="103" t="s">
        <v>206</v>
      </c>
      <c r="K6" s="101" t="s">
        <v>212</v>
      </c>
      <c r="L6" s="101" t="s">
        <v>235</v>
      </c>
      <c r="N6" s="104" t="s">
        <v>206</v>
      </c>
      <c r="O6" s="102" t="s">
        <v>214</v>
      </c>
      <c r="P6" s="101" t="s">
        <v>237</v>
      </c>
      <c r="R6" s="104" t="s">
        <v>206</v>
      </c>
      <c r="S6" s="102" t="s">
        <v>215</v>
      </c>
      <c r="T6" s="101" t="s">
        <v>238</v>
      </c>
    </row>
    <row r="7" spans="2:20" ht="45" x14ac:dyDescent="0.25">
      <c r="B7" s="103" t="s">
        <v>206</v>
      </c>
      <c r="C7" s="101" t="s">
        <v>208</v>
      </c>
      <c r="D7" s="101" t="s">
        <v>231</v>
      </c>
      <c r="F7" s="104" t="s">
        <v>206</v>
      </c>
      <c r="G7" s="101" t="s">
        <v>211</v>
      </c>
      <c r="H7" s="100" t="s">
        <v>234</v>
      </c>
      <c r="J7" s="103" t="s">
        <v>206</v>
      </c>
      <c r="K7" s="101" t="s">
        <v>217</v>
      </c>
      <c r="L7" s="101" t="s">
        <v>240</v>
      </c>
      <c r="N7" s="104" t="s">
        <v>206</v>
      </c>
      <c r="O7" s="102" t="s">
        <v>219</v>
      </c>
      <c r="P7" s="101" t="s">
        <v>242</v>
      </c>
      <c r="R7" s="104" t="s">
        <v>206</v>
      </c>
      <c r="S7" s="102" t="s">
        <v>220</v>
      </c>
      <c r="T7" s="101" t="s">
        <v>243</v>
      </c>
    </row>
    <row r="8" spans="2:20" ht="30" x14ac:dyDescent="0.25">
      <c r="B8" s="103" t="s">
        <v>206</v>
      </c>
      <c r="C8" s="101" t="s">
        <v>209</v>
      </c>
      <c r="D8" s="101" t="s">
        <v>232</v>
      </c>
      <c r="F8" s="104" t="s">
        <v>206</v>
      </c>
      <c r="G8" s="101" t="s">
        <v>213</v>
      </c>
      <c r="H8" s="100" t="s">
        <v>236</v>
      </c>
      <c r="J8" s="103" t="s">
        <v>187</v>
      </c>
      <c r="K8" s="101" t="s">
        <v>254</v>
      </c>
      <c r="L8" s="101" t="s">
        <v>255</v>
      </c>
      <c r="N8" s="104" t="s">
        <v>187</v>
      </c>
      <c r="O8" s="102" t="s">
        <v>257</v>
      </c>
      <c r="P8" s="101" t="s">
        <v>258</v>
      </c>
      <c r="R8" s="104" t="s">
        <v>187</v>
      </c>
      <c r="S8" s="102" t="s">
        <v>260</v>
      </c>
      <c r="T8" s="101" t="s">
        <v>261</v>
      </c>
    </row>
    <row r="9" spans="2:20" ht="30" x14ac:dyDescent="0.25">
      <c r="B9" s="103" t="s">
        <v>206</v>
      </c>
      <c r="C9" s="101" t="s">
        <v>210</v>
      </c>
      <c r="D9" s="101" t="s">
        <v>233</v>
      </c>
      <c r="F9" s="104" t="s">
        <v>206</v>
      </c>
      <c r="G9" s="101" t="s">
        <v>216</v>
      </c>
      <c r="H9" s="100" t="s">
        <v>246</v>
      </c>
    </row>
    <row r="10" spans="2:20" ht="30" x14ac:dyDescent="0.25">
      <c r="B10" s="103" t="s">
        <v>206</v>
      </c>
      <c r="C10" s="101" t="s">
        <v>211</v>
      </c>
      <c r="D10" s="101" t="s">
        <v>234</v>
      </c>
      <c r="F10" s="104" t="s">
        <v>206</v>
      </c>
      <c r="G10" s="101" t="s">
        <v>218</v>
      </c>
      <c r="H10" s="100" t="s">
        <v>247</v>
      </c>
    </row>
    <row r="11" spans="2:20" ht="30" x14ac:dyDescent="0.25">
      <c r="B11" s="103" t="s">
        <v>206</v>
      </c>
      <c r="C11" s="101" t="s">
        <v>212</v>
      </c>
      <c r="D11" s="101" t="s">
        <v>235</v>
      </c>
      <c r="F11" s="104" t="s">
        <v>206</v>
      </c>
      <c r="G11" s="101" t="s">
        <v>221</v>
      </c>
      <c r="H11" s="100" t="s">
        <v>248</v>
      </c>
    </row>
    <row r="12" spans="2:20" ht="30" x14ac:dyDescent="0.25">
      <c r="B12" s="103" t="s">
        <v>206</v>
      </c>
      <c r="C12" s="101" t="s">
        <v>213</v>
      </c>
      <c r="D12" s="101" t="s">
        <v>236</v>
      </c>
      <c r="F12" s="104" t="s">
        <v>187</v>
      </c>
      <c r="G12" s="101" t="s">
        <v>249</v>
      </c>
      <c r="H12" s="100" t="s">
        <v>224</v>
      </c>
    </row>
    <row r="13" spans="2:20" ht="30" x14ac:dyDescent="0.25">
      <c r="B13" s="103" t="s">
        <v>206</v>
      </c>
      <c r="C13" s="101" t="s">
        <v>214</v>
      </c>
      <c r="D13" s="101" t="s">
        <v>237</v>
      </c>
      <c r="F13" s="104" t="s">
        <v>187</v>
      </c>
      <c r="G13" s="101" t="s">
        <v>250</v>
      </c>
      <c r="H13" s="100" t="s">
        <v>226</v>
      </c>
    </row>
    <row r="14" spans="2:20" ht="30" x14ac:dyDescent="0.25">
      <c r="B14" s="103" t="s">
        <v>206</v>
      </c>
      <c r="C14" s="101" t="s">
        <v>215</v>
      </c>
      <c r="D14" s="101" t="s">
        <v>238</v>
      </c>
      <c r="F14" s="104" t="s">
        <v>187</v>
      </c>
      <c r="G14" s="101" t="s">
        <v>251</v>
      </c>
      <c r="H14" s="100" t="s">
        <v>252</v>
      </c>
    </row>
    <row r="15" spans="2:20" ht="45" x14ac:dyDescent="0.25">
      <c r="B15" s="103" t="s">
        <v>206</v>
      </c>
      <c r="C15" s="101" t="s">
        <v>216</v>
      </c>
      <c r="D15" s="101" t="s">
        <v>239</v>
      </c>
    </row>
    <row r="16" spans="2:20" ht="45" x14ac:dyDescent="0.25">
      <c r="B16" s="103" t="s">
        <v>206</v>
      </c>
      <c r="C16" s="101" t="s">
        <v>217</v>
      </c>
      <c r="D16" s="101" t="s">
        <v>240</v>
      </c>
    </row>
    <row r="17" spans="2:4" ht="45" x14ac:dyDescent="0.25">
      <c r="B17" s="103" t="s">
        <v>206</v>
      </c>
      <c r="C17" s="101" t="s">
        <v>218</v>
      </c>
      <c r="D17" s="101" t="s">
        <v>241</v>
      </c>
    </row>
    <row r="18" spans="2:4" ht="30" x14ac:dyDescent="0.25">
      <c r="B18" s="103" t="s">
        <v>206</v>
      </c>
      <c r="C18" s="101" t="s">
        <v>219</v>
      </c>
      <c r="D18" s="101" t="s">
        <v>242</v>
      </c>
    </row>
    <row r="19" spans="2:4" ht="30" x14ac:dyDescent="0.25">
      <c r="B19" s="103" t="s">
        <v>206</v>
      </c>
      <c r="C19" s="101" t="s">
        <v>220</v>
      </c>
      <c r="D19" s="101" t="s">
        <v>243</v>
      </c>
    </row>
    <row r="20" spans="2:4" ht="30" x14ac:dyDescent="0.25">
      <c r="B20" s="103" t="s">
        <v>206</v>
      </c>
      <c r="C20" s="101" t="s">
        <v>221</v>
      </c>
      <c r="D20" s="101" t="s">
        <v>222</v>
      </c>
    </row>
    <row r="21" spans="2:4" x14ac:dyDescent="0.25">
      <c r="B21" s="103" t="s">
        <v>187</v>
      </c>
      <c r="C21" s="101" t="s">
        <v>223</v>
      </c>
      <c r="D21" s="101" t="s">
        <v>224</v>
      </c>
    </row>
    <row r="22" spans="2:4" ht="30" x14ac:dyDescent="0.25">
      <c r="B22" s="103" t="s">
        <v>187</v>
      </c>
      <c r="C22" s="101" t="s">
        <v>225</v>
      </c>
      <c r="D22" s="101" t="s">
        <v>226</v>
      </c>
    </row>
    <row r="23" spans="2:4" ht="45" x14ac:dyDescent="0.25">
      <c r="B23" s="103" t="s">
        <v>187</v>
      </c>
      <c r="C23" s="101" t="s">
        <v>227</v>
      </c>
      <c r="D23" s="101" t="s">
        <v>228</v>
      </c>
    </row>
  </sheetData>
  <mergeCells count="10">
    <mergeCell ref="B3:D3"/>
    <mergeCell ref="N2:P2"/>
    <mergeCell ref="R2:T2"/>
    <mergeCell ref="B2:D2"/>
    <mergeCell ref="F2:H2"/>
    <mergeCell ref="J2:L2"/>
    <mergeCell ref="F3:H3"/>
    <mergeCell ref="J3:L3"/>
    <mergeCell ref="N3:P3"/>
    <mergeCell ref="R3:T3"/>
  </mergeCells>
  <pageMargins left="0.7" right="0.7" top="0.78740157499999996" bottom="0.78740157499999996" header="0.3" footer="0.3"/>
  <pageSetup paperSize="9" orientation="portrait" r:id="rId1"/>
  <tableParts count="5">
    <tablePart r:id="rId2"/>
    <tablePart r:id="rId3"/>
    <tablePart r:id="rId4"/>
    <tablePart r:id="rId5"/>
    <tablePart r:id="rId6"/>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0B13D-2A15-40BE-9F9A-FD113F9C6D48}">
  <sheetPr>
    <tabColor rgb="FFFFFF00"/>
  </sheetPr>
  <dimension ref="A2:BO11"/>
  <sheetViews>
    <sheetView tabSelected="1" workbookViewId="0">
      <selection activeCell="C26" sqref="C26"/>
    </sheetView>
  </sheetViews>
  <sheetFormatPr baseColWidth="10" defaultRowHeight="15" x14ac:dyDescent="0.25"/>
  <cols>
    <col min="1" max="1" width="11.42578125" style="60"/>
    <col min="2" max="2" width="32.7109375" style="60" customWidth="1"/>
    <col min="3" max="3" width="91.28515625" style="60" customWidth="1"/>
    <col min="4" max="4" width="43.140625" style="60" customWidth="1"/>
    <col min="5" max="5" width="23.7109375" style="60" bestFit="1" customWidth="1"/>
    <col min="6" max="67" width="11.42578125" style="60"/>
  </cols>
  <sheetData>
    <row r="2" spans="2:4" x14ac:dyDescent="0.25">
      <c r="B2" s="111" t="s">
        <v>125</v>
      </c>
      <c r="C2" s="112" t="s">
        <v>124</v>
      </c>
      <c r="D2" s="113" t="s">
        <v>298</v>
      </c>
    </row>
    <row r="3" spans="2:4" x14ac:dyDescent="0.25">
      <c r="B3" s="116" t="s">
        <v>274</v>
      </c>
      <c r="C3" s="117" t="s">
        <v>283</v>
      </c>
      <c r="D3" s="142" t="s">
        <v>284</v>
      </c>
    </row>
    <row r="4" spans="2:4" ht="45" x14ac:dyDescent="0.25">
      <c r="B4" s="119" t="s">
        <v>301</v>
      </c>
      <c r="C4" s="140" t="s">
        <v>279</v>
      </c>
      <c r="D4" s="141" t="s">
        <v>302</v>
      </c>
    </row>
    <row r="5" spans="2:4" x14ac:dyDescent="0.25">
      <c r="B5" s="118" t="s">
        <v>275</v>
      </c>
      <c r="C5" s="117" t="s">
        <v>280</v>
      </c>
      <c r="D5" s="142" t="s">
        <v>288</v>
      </c>
    </row>
    <row r="6" spans="2:4" ht="26.25" x14ac:dyDescent="0.25">
      <c r="B6" s="115" t="s">
        <v>276</v>
      </c>
      <c r="C6" s="114" t="s">
        <v>281</v>
      </c>
      <c r="D6" s="143" t="s">
        <v>289</v>
      </c>
    </row>
    <row r="7" spans="2:4" ht="26.25" x14ac:dyDescent="0.25">
      <c r="B7" s="118" t="s">
        <v>277</v>
      </c>
      <c r="C7" s="117" t="s">
        <v>282</v>
      </c>
      <c r="D7" s="142" t="s">
        <v>290</v>
      </c>
    </row>
    <row r="8" spans="2:4" ht="26.25" x14ac:dyDescent="0.25">
      <c r="B8" s="119" t="s">
        <v>278</v>
      </c>
      <c r="C8" s="114" t="s">
        <v>297</v>
      </c>
      <c r="D8" s="143" t="s">
        <v>291</v>
      </c>
    </row>
    <row r="9" spans="2:4" x14ac:dyDescent="0.25">
      <c r="B9" s="60" t="s">
        <v>300</v>
      </c>
    </row>
    <row r="11" spans="2:4" x14ac:dyDescent="0.25">
      <c r="B11" s="60" t="s">
        <v>299</v>
      </c>
    </row>
  </sheetData>
  <phoneticPr fontId="19" type="noConversion"/>
  <pageMargins left="0.7" right="0.7" top="0.78740157499999996" bottom="0.78740157499999996"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B2:E37"/>
  <sheetViews>
    <sheetView showGridLines="0" workbookViewId="0">
      <selection activeCell="J21" sqref="J21"/>
    </sheetView>
  </sheetViews>
  <sheetFormatPr baseColWidth="10" defaultRowHeight="15" x14ac:dyDescent="0.25"/>
  <cols>
    <col min="1" max="1" width="3.42578125" customWidth="1"/>
    <col min="2" max="2" width="20" bestFit="1" customWidth="1"/>
    <col min="3" max="3" width="74.28515625" customWidth="1"/>
    <col min="4" max="4" width="17.42578125" customWidth="1"/>
    <col min="5" max="5" width="21.5703125" bestFit="1" customWidth="1"/>
    <col min="6" max="6" width="6.85546875" customWidth="1"/>
    <col min="7" max="7" width="7" customWidth="1"/>
    <col min="8" max="8" width="11.7109375" bestFit="1" customWidth="1"/>
  </cols>
  <sheetData>
    <row r="2" spans="2:5" ht="30" customHeight="1" x14ac:dyDescent="0.25">
      <c r="B2" s="54" t="s">
        <v>179</v>
      </c>
      <c r="C2" s="55" t="s">
        <v>124</v>
      </c>
      <c r="D2" s="56" t="s">
        <v>180</v>
      </c>
      <c r="E2" s="56" t="s">
        <v>181</v>
      </c>
    </row>
    <row r="3" spans="2:5" ht="45" x14ac:dyDescent="0.25">
      <c r="B3" s="131" t="s">
        <v>182</v>
      </c>
      <c r="C3" s="132" t="s">
        <v>184</v>
      </c>
      <c r="D3" s="2" t="s">
        <v>273</v>
      </c>
      <c r="E3" s="57">
        <v>0.01</v>
      </c>
    </row>
    <row r="4" spans="2:5" ht="30" x14ac:dyDescent="0.25">
      <c r="B4" s="121" t="s">
        <v>189</v>
      </c>
      <c r="C4" s="59" t="s">
        <v>199</v>
      </c>
      <c r="D4" s="122" t="s">
        <v>187</v>
      </c>
      <c r="E4" s="122" t="s">
        <v>193</v>
      </c>
    </row>
    <row r="5" spans="2:5" ht="30" x14ac:dyDescent="0.25">
      <c r="B5" s="123" t="s">
        <v>190</v>
      </c>
      <c r="C5" s="124" t="s">
        <v>200</v>
      </c>
      <c r="D5" s="125" t="s">
        <v>187</v>
      </c>
      <c r="E5" s="126" t="s">
        <v>192</v>
      </c>
    </row>
    <row r="6" spans="2:5" ht="30" x14ac:dyDescent="0.25">
      <c r="B6" s="127" t="s">
        <v>191</v>
      </c>
      <c r="C6" s="128" t="s">
        <v>201</v>
      </c>
      <c r="D6" s="129" t="s">
        <v>187</v>
      </c>
      <c r="E6" s="130" t="s">
        <v>203</v>
      </c>
    </row>
    <row r="7" spans="2:5" ht="105" x14ac:dyDescent="0.25">
      <c r="B7" s="133" t="s">
        <v>183</v>
      </c>
      <c r="C7" s="134" t="s">
        <v>185</v>
      </c>
      <c r="D7" s="2" t="s">
        <v>273</v>
      </c>
      <c r="E7" s="66">
        <v>0.01</v>
      </c>
    </row>
    <row r="8" spans="2:5" ht="45" x14ac:dyDescent="0.25">
      <c r="B8" s="135" t="s">
        <v>292</v>
      </c>
      <c r="C8" s="136" t="s">
        <v>293</v>
      </c>
      <c r="D8" s="137" t="s">
        <v>285</v>
      </c>
      <c r="E8" s="137">
        <v>1E-3</v>
      </c>
    </row>
    <row r="9" spans="2:5" ht="30" x14ac:dyDescent="0.25">
      <c r="B9" s="137" t="s">
        <v>294</v>
      </c>
      <c r="C9" s="136" t="s">
        <v>295</v>
      </c>
      <c r="D9" s="137" t="s">
        <v>285</v>
      </c>
      <c r="E9" s="137">
        <v>0.01</v>
      </c>
    </row>
    <row r="37" spans="3:3" x14ac:dyDescent="0.25">
      <c r="C37" s="60"/>
    </row>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3</vt:i4>
      </vt:variant>
    </vt:vector>
  </HeadingPairs>
  <TitlesOfParts>
    <vt:vector size="10" baseType="lpstr">
      <vt:lpstr>Intro</vt:lpstr>
      <vt:lpstr>Versionsführung</vt:lpstr>
      <vt:lpstr>Wertgrenzen_Ausreißerregeln</vt:lpstr>
      <vt:lpstr>BSI-Übersetzungsmatrix</vt:lpstr>
      <vt:lpstr>FINREP-Abgleich</vt:lpstr>
      <vt:lpstr>IMIR-Abgleich</vt:lpstr>
      <vt:lpstr>Grenzwerte</vt:lpstr>
      <vt:lpstr>'FINREP-Abgleich'!_Hlk99456317</vt:lpstr>
      <vt:lpstr>'FINREP-Abgleich'!_Hlk99456421</vt:lpstr>
      <vt:lpstr>'FINREP-Abgleich'!_Hlk99456438</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oph Seitz</dc:creator>
  <cp:lastModifiedBy>Kahle Oliver</cp:lastModifiedBy>
  <dcterms:created xsi:type="dcterms:W3CDTF">2020-01-21T14:52:45Z</dcterms:created>
  <dcterms:modified xsi:type="dcterms:W3CDTF">2025-09-18T12:27:47Z</dcterms:modified>
</cp:coreProperties>
</file>